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updateLinks="never" codeName="ThisWorkbook" defaultThemeVersion="124226"/>
  <mc:AlternateContent xmlns:mc="http://schemas.openxmlformats.org/markup-compatibility/2006">
    <mc:Choice Requires="x15">
      <x15ac:absPath xmlns:x15ac="http://schemas.microsoft.com/office/spreadsheetml/2010/11/ac" url="\\fhlbc.loc\shares\Dept\CI\POLICY\Documentation Matrix\2023\Locked\"/>
    </mc:Choice>
  </mc:AlternateContent>
  <workbookProtection workbookAlgorithmName="SHA-512" workbookHashValue="/0+76w3VDIYPI8rjVvA20nlI8Wvi9XDUaD+WbuHWz3YdErd22MYvty7/E5UEZDLfKh3jd8uzIT+6hJtc/9VacA==" workbookSaltValue="2afy5GzW70Wse28DM2c5eg==" workbookSpinCount="100000" lockStructure="1"/>
  <bookViews>
    <workbookView xWindow="0" yWindow="0" windowWidth="25185" windowHeight="12225" tabRatio="931"/>
  </bookViews>
  <sheets>
    <sheet name="Instructions" sheetId="1" r:id="rId1"/>
    <sheet name="2013 Requirements" sheetId="3" state="hidden" r:id="rId2"/>
    <sheet name="2014 Requirements" sheetId="6" state="hidden" r:id="rId3"/>
    <sheet name="2015 Requirements" sheetId="7" state="hidden" r:id="rId4"/>
    <sheet name="Data" sheetId="8" state="hidden" r:id="rId5"/>
    <sheet name="PAM" sheetId="9" state="hidden" r:id="rId6"/>
    <sheet name="2018 Rental" sheetId="12" r:id="rId7"/>
    <sheet name="2019 Rental" sheetId="13" r:id="rId8"/>
    <sheet name="2020 Rental " sheetId="14" r:id="rId9"/>
    <sheet name="2021 Rental" sheetId="15" r:id="rId10"/>
    <sheet name="2022 Rental" sheetId="16" r:id="rId11"/>
    <sheet name="2023 Rental" sheetId="17" r:id="rId12"/>
  </sheets>
  <externalReferences>
    <externalReference r:id="rId13"/>
    <externalReference r:id="rId14"/>
    <externalReference r:id="rId15"/>
    <externalReference r:id="rId16"/>
  </externalReferences>
  <definedNames>
    <definedName name="_xlnm._FilterDatabase" localSheetId="0" hidden="1">Instructions!$B$6:$R$8</definedName>
    <definedName name="Category_Blanks" localSheetId="3">#REF!</definedName>
    <definedName name="Category_Blanks" localSheetId="6">#REF!</definedName>
    <definedName name="Category_Blanks" localSheetId="7">#REF!</definedName>
    <definedName name="Category_Blanks" localSheetId="8">#REF!</definedName>
    <definedName name="Category_Blanks" localSheetId="9">#REF!</definedName>
    <definedName name="Category_Blanks" localSheetId="10">#REF!</definedName>
    <definedName name="Category_Blanks" localSheetId="11">#REF!</definedName>
    <definedName name="Category_Blanks">#REF!</definedName>
    <definedName name="Category_NoBlanks" localSheetId="2">Data!#REF!</definedName>
    <definedName name="Category_NoBlanks" localSheetId="3">Data!#REF!</definedName>
    <definedName name="Category_NoBlanks" localSheetId="6">Data!#REF!</definedName>
    <definedName name="Category_NoBlanks" localSheetId="7">Data!#REF!</definedName>
    <definedName name="Category_NoBlanks" localSheetId="8">Data!#REF!</definedName>
    <definedName name="Category_NoBlanks" localSheetId="9">Data!#REF!</definedName>
    <definedName name="Category_NoBlanks" localSheetId="10">Data!#REF!</definedName>
    <definedName name="Category_NoBlanks" localSheetId="11">Data!#REF!</definedName>
    <definedName name="Category_NoBlanks" localSheetId="0">[1]Data!#REF!</definedName>
    <definedName name="Category_NoBlanks">Data!#REF!</definedName>
    <definedName name="CIQWBGuid" hidden="1">"5980c3e8-8272-4521-968d-4902959d0473"</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013 Requirements'!$B$1:$E$51,'2013 Requirements'!#REF!</definedName>
    <definedName name="_xlnm.Print_Area" localSheetId="2">'2014 Requirements'!$B$1:$E$51,'2014 Requirements'!#REF!</definedName>
    <definedName name="_xlnm.Print_Area" localSheetId="3">'2015 Requirements'!$B$1:$E$50,'2015 Requirements'!#REF!</definedName>
    <definedName name="_xlnm.Print_Area" localSheetId="6">'2018 Rental'!$A$1:$R$235</definedName>
    <definedName name="_xlnm.Print_Area" localSheetId="7">'2019 Rental'!$A$1:$R$228</definedName>
    <definedName name="_xlnm.Print_Area" localSheetId="8">'2020 Rental '!$A$1:$R$229</definedName>
    <definedName name="_xlnm.Print_Area" localSheetId="9">'2021 Rental'!$A$1:$R$202</definedName>
    <definedName name="_xlnm.Print_Area" localSheetId="10">'2022 Rental'!$A$1:$R$198</definedName>
    <definedName name="_xlnm.Print_Area" localSheetId="11">'2023 Rental'!$A$1:$R$203</definedName>
    <definedName name="_xlnm.Print_Titles" localSheetId="6">'2018 Rental'!$3:$7</definedName>
    <definedName name="_xlnm.Print_Titles" localSheetId="7">'2019 Rental'!$3:$7</definedName>
    <definedName name="_xlnm.Print_Titles" localSheetId="8">'2020 Rental '!$3:$7</definedName>
    <definedName name="_xlnm.Print_Titles" localSheetId="9">'2021 Rental'!$3:$7</definedName>
    <definedName name="_xlnm.Print_Titles" localSheetId="10">'2022 Rental'!$3:$7</definedName>
    <definedName name="_xlnm.Print_Titles" localSheetId="11">'2023 Rental'!$3:$7</definedName>
    <definedName name="Z_3614785C_95A3_4E39_890B_E017D9933ABB_.wvu.FilterData" localSheetId="0" hidden="1">Instructions!$B$6:$R$8</definedName>
    <definedName name="Z_3614785C_95A3_4E39_890B_E017D9933ABB_.wvu.PrintArea" localSheetId="6" hidden="1">'2018 Rental'!$A$1:$R$235</definedName>
    <definedName name="Z_3614785C_95A3_4E39_890B_E017D9933ABB_.wvu.PrintArea" localSheetId="7" hidden="1">'2019 Rental'!$A$1:$R$228</definedName>
    <definedName name="Z_3614785C_95A3_4E39_890B_E017D9933ABB_.wvu.PrintArea" localSheetId="8" hidden="1">'2020 Rental '!$A$1:$R$229</definedName>
    <definedName name="Z_3614785C_95A3_4E39_890B_E017D9933ABB_.wvu.PrintArea" localSheetId="9" hidden="1">'2021 Rental'!$A$1:$R$202</definedName>
    <definedName name="Z_3614785C_95A3_4E39_890B_E017D9933ABB_.wvu.PrintArea" localSheetId="10" hidden="1">'2022 Rental'!$A$1:$R$198</definedName>
    <definedName name="Z_3614785C_95A3_4E39_890B_E017D9933ABB_.wvu.PrintArea" localSheetId="11" hidden="1">'2023 Rental'!$A$1:$R$203</definedName>
    <definedName name="Z_3614785C_95A3_4E39_890B_E017D9933ABB_.wvu.PrintTitles" localSheetId="6" hidden="1">'2018 Rental'!$3:$7</definedName>
    <definedName name="Z_3614785C_95A3_4E39_890B_E017D9933ABB_.wvu.PrintTitles" localSheetId="7" hidden="1">'2019 Rental'!$3:$7</definedName>
    <definedName name="Z_3614785C_95A3_4E39_890B_E017D9933ABB_.wvu.PrintTitles" localSheetId="8" hidden="1">'2020 Rental '!$3:$7</definedName>
    <definedName name="Z_3614785C_95A3_4E39_890B_E017D9933ABB_.wvu.PrintTitles" localSheetId="9" hidden="1">'2021 Rental'!$3:$7</definedName>
    <definedName name="Z_3614785C_95A3_4E39_890B_E017D9933ABB_.wvu.PrintTitles" localSheetId="10" hidden="1">'2022 Rental'!$3:$7</definedName>
    <definedName name="Z_3614785C_95A3_4E39_890B_E017D9933ABB_.wvu.PrintTitles" localSheetId="11" hidden="1">'2023 Rental'!$3:$7</definedName>
    <definedName name="Z_3614785C_95A3_4E39_890B_E017D9933ABB_.wvu.Rows" localSheetId="6" hidden="1">'2018 Rental'!$27:$27</definedName>
    <definedName name="Z_3614785C_95A3_4E39_890B_E017D9933ABB_.wvu.Rows" localSheetId="7" hidden="1">'2019 Rental'!#REF!</definedName>
    <definedName name="Z_3614785C_95A3_4E39_890B_E017D9933ABB_.wvu.Rows" localSheetId="8" hidden="1">'2020 Rental '!$27:$27</definedName>
    <definedName name="Z_3614785C_95A3_4E39_890B_E017D9933ABB_.wvu.Rows" localSheetId="9" hidden="1">'2021 Rental'!$23:$23</definedName>
    <definedName name="Z_3614785C_95A3_4E39_890B_E017D9933ABB_.wvu.Rows" localSheetId="10" hidden="1">'2022 Rental'!$27:$27</definedName>
    <definedName name="Z_3614785C_95A3_4E39_890B_E017D9933ABB_.wvu.Rows" localSheetId="11" hidden="1">'2023 Rental'!$27:$27</definedName>
    <definedName name="Z_90AE7F2E_81CD_42D7_85DB_4FF15FA4D5D4_.wvu.FilterData" localSheetId="0" hidden="1">Instructions!$B$6:$R$8</definedName>
    <definedName name="Z_90AE7F2E_81CD_42D7_85DB_4FF15FA4D5D4_.wvu.PrintArea" localSheetId="6" hidden="1">'2018 Rental'!$A$1:$R$235</definedName>
    <definedName name="Z_90AE7F2E_81CD_42D7_85DB_4FF15FA4D5D4_.wvu.PrintArea" localSheetId="7" hidden="1">'2019 Rental'!$A$1:$R$228</definedName>
    <definedName name="Z_90AE7F2E_81CD_42D7_85DB_4FF15FA4D5D4_.wvu.PrintArea" localSheetId="8" hidden="1">'2020 Rental '!$A$1:$R$229</definedName>
    <definedName name="Z_90AE7F2E_81CD_42D7_85DB_4FF15FA4D5D4_.wvu.PrintArea" localSheetId="9" hidden="1">'2021 Rental'!$A$1:$R$202</definedName>
    <definedName name="Z_90AE7F2E_81CD_42D7_85DB_4FF15FA4D5D4_.wvu.PrintArea" localSheetId="10" hidden="1">'2022 Rental'!$A$1:$R$198</definedName>
    <definedName name="Z_90AE7F2E_81CD_42D7_85DB_4FF15FA4D5D4_.wvu.PrintArea" localSheetId="11" hidden="1">'2023 Rental'!$A$1:$R$203</definedName>
    <definedName name="Z_90AE7F2E_81CD_42D7_85DB_4FF15FA4D5D4_.wvu.PrintTitles" localSheetId="6" hidden="1">'2018 Rental'!$3:$7</definedName>
    <definedName name="Z_90AE7F2E_81CD_42D7_85DB_4FF15FA4D5D4_.wvu.PrintTitles" localSheetId="7" hidden="1">'2019 Rental'!$3:$7</definedName>
    <definedName name="Z_90AE7F2E_81CD_42D7_85DB_4FF15FA4D5D4_.wvu.PrintTitles" localSheetId="8" hidden="1">'2020 Rental '!$3:$7</definedName>
    <definedName name="Z_90AE7F2E_81CD_42D7_85DB_4FF15FA4D5D4_.wvu.PrintTitles" localSheetId="9" hidden="1">'2021 Rental'!$3:$7</definedName>
    <definedName name="Z_90AE7F2E_81CD_42D7_85DB_4FF15FA4D5D4_.wvu.PrintTitles" localSheetId="10" hidden="1">'2022 Rental'!$3:$7</definedName>
    <definedName name="Z_90AE7F2E_81CD_42D7_85DB_4FF15FA4D5D4_.wvu.PrintTitles" localSheetId="11" hidden="1">'2023 Rental'!$3:$7</definedName>
    <definedName name="Z_90AE7F2E_81CD_42D7_85DB_4FF15FA4D5D4_.wvu.Rows" localSheetId="6" hidden="1">'2018 Rental'!$27:$27</definedName>
    <definedName name="Z_90AE7F2E_81CD_42D7_85DB_4FF15FA4D5D4_.wvu.Rows" localSheetId="7" hidden="1">'2019 Rental'!#REF!</definedName>
    <definedName name="Z_90AE7F2E_81CD_42D7_85DB_4FF15FA4D5D4_.wvu.Rows" localSheetId="8" hidden="1">'2020 Rental '!$27:$27</definedName>
    <definedName name="Z_90AE7F2E_81CD_42D7_85DB_4FF15FA4D5D4_.wvu.Rows" localSheetId="9" hidden="1">'2021 Rental'!$23:$23</definedName>
    <definedName name="Z_90AE7F2E_81CD_42D7_85DB_4FF15FA4D5D4_.wvu.Rows" localSheetId="10" hidden="1">'2022 Rental'!$27:$27</definedName>
    <definedName name="Z_90AE7F2E_81CD_42D7_85DB_4FF15FA4D5D4_.wvu.Rows" localSheetId="11" hidden="1">'2023 Rental'!$27:$27</definedName>
    <definedName name="Z_C0122C95_FCD5_46C0_9AA9_75F012090F9E_.wvu.FilterData" localSheetId="0" hidden="1">Instructions!$B$6:$R$8</definedName>
    <definedName name="Z_C0122C95_FCD5_46C0_9AA9_75F012090F9E_.wvu.PrintArea" localSheetId="6" hidden="1">'2018 Rental'!$A$1:$R$235</definedName>
    <definedName name="Z_C0122C95_FCD5_46C0_9AA9_75F012090F9E_.wvu.PrintArea" localSheetId="7" hidden="1">'2019 Rental'!$A$1:$R$228</definedName>
    <definedName name="Z_C0122C95_FCD5_46C0_9AA9_75F012090F9E_.wvu.PrintArea" localSheetId="8" hidden="1">'2020 Rental '!$A$1:$R$229</definedName>
    <definedName name="Z_C0122C95_FCD5_46C0_9AA9_75F012090F9E_.wvu.PrintArea" localSheetId="9" hidden="1">'2021 Rental'!$A$1:$R$202</definedName>
    <definedName name="Z_C0122C95_FCD5_46C0_9AA9_75F012090F9E_.wvu.PrintArea" localSheetId="10" hidden="1">'2022 Rental'!$A$1:$R$198</definedName>
    <definedName name="Z_C0122C95_FCD5_46C0_9AA9_75F012090F9E_.wvu.PrintArea" localSheetId="11" hidden="1">'2023 Rental'!$A$1:$R$203</definedName>
    <definedName name="Z_C0122C95_FCD5_46C0_9AA9_75F012090F9E_.wvu.PrintTitles" localSheetId="6" hidden="1">'2018 Rental'!$3:$7</definedName>
    <definedName name="Z_C0122C95_FCD5_46C0_9AA9_75F012090F9E_.wvu.PrintTitles" localSheetId="7" hidden="1">'2019 Rental'!$3:$7</definedName>
    <definedName name="Z_C0122C95_FCD5_46C0_9AA9_75F012090F9E_.wvu.PrintTitles" localSheetId="8" hidden="1">'2020 Rental '!$3:$7</definedName>
    <definedName name="Z_C0122C95_FCD5_46C0_9AA9_75F012090F9E_.wvu.PrintTitles" localSheetId="9" hidden="1">'2021 Rental'!$3:$7</definedName>
    <definedName name="Z_C0122C95_FCD5_46C0_9AA9_75F012090F9E_.wvu.PrintTitles" localSheetId="10" hidden="1">'2022 Rental'!$3:$7</definedName>
    <definedName name="Z_C0122C95_FCD5_46C0_9AA9_75F012090F9E_.wvu.PrintTitles" localSheetId="11" hidden="1">'2023 Rental'!$3:$7</definedName>
    <definedName name="Z_C0122C95_FCD5_46C0_9AA9_75F012090F9E_.wvu.Rows" localSheetId="6" hidden="1">'2018 Rental'!$27:$27</definedName>
    <definedName name="Z_C0122C95_FCD5_46C0_9AA9_75F012090F9E_.wvu.Rows" localSheetId="7" hidden="1">'2019 Rental'!#REF!</definedName>
    <definedName name="Z_C0122C95_FCD5_46C0_9AA9_75F012090F9E_.wvu.Rows" localSheetId="8" hidden="1">'2020 Rental '!$27:$27</definedName>
    <definedName name="Z_C0122C95_FCD5_46C0_9AA9_75F012090F9E_.wvu.Rows" localSheetId="9" hidden="1">'2021 Rental'!$23:$23</definedName>
    <definedName name="Z_C0122C95_FCD5_46C0_9AA9_75F012090F9E_.wvu.Rows" localSheetId="10" hidden="1">'2022 Rental'!$27:$27</definedName>
    <definedName name="Z_C0122C95_FCD5_46C0_9AA9_75F012090F9E_.wvu.Rows" localSheetId="11" hidden="1">'2023 Rental'!$27:$27</definedName>
  </definedNames>
  <calcPr calcId="162913"/>
  <customWorkbookViews>
    <customWorkbookView name="Naftzger, Kathryn - Personal View" guid="{3614785C-95A3-4E39-890B-E017D9933ABB}" mergeInterval="0" personalView="1" maximized="1" windowWidth="1179" windowHeight="526" tabRatio="931" activeSheetId="11"/>
    <customWorkbookView name="Thackston, Suzanne - Personal View" guid="{90AE7F2E-81CD-42D7-85DB-4FF15FA4D5D4}" mergeInterval="0" personalView="1" maximized="1" windowWidth="1920" windowHeight="894" tabRatio="931" activeSheetId="11" showComments="commIndAndComment"/>
    <customWorkbookView name="Wohlhart, Susan - Personal View" guid="{C0122C95-FCD5-46C0-9AA9-75F012090F9E}" mergeInterval="0" personalView="1" maximized="1" xWindow="2044" yWindow="-4" windowWidth="2056" windowHeight="1120" tabRatio="931" activeSheetId="15"/>
  </customWorkbookViews>
</workbook>
</file>

<file path=xl/calcChain.xml><?xml version="1.0" encoding="utf-8"?>
<calcChain xmlns="http://schemas.openxmlformats.org/spreadsheetml/2006/main">
  <c r="E50" i="7" l="1"/>
  <c r="D50" i="7"/>
  <c r="C50" i="7"/>
  <c r="E49" i="7"/>
  <c r="D49" i="7"/>
  <c r="C49" i="7"/>
  <c r="E48" i="7"/>
  <c r="D48" i="7"/>
  <c r="C48" i="7"/>
  <c r="E47" i="7"/>
  <c r="D47" i="7"/>
  <c r="C47" i="7"/>
  <c r="E46" i="7"/>
  <c r="D46" i="7"/>
  <c r="C46" i="7"/>
  <c r="E45" i="7"/>
  <c r="D45" i="7"/>
  <c r="C45" i="7"/>
  <c r="E44" i="7"/>
  <c r="D44" i="7"/>
  <c r="C44" i="7"/>
  <c r="E43" i="7"/>
  <c r="D43" i="7"/>
  <c r="C43" i="7"/>
  <c r="E42" i="7"/>
  <c r="D42" i="7"/>
  <c r="C42" i="7"/>
  <c r="E41" i="7"/>
  <c r="D41" i="7"/>
  <c r="C41" i="7"/>
  <c r="E40" i="7"/>
  <c r="D40" i="7"/>
  <c r="C40" i="7"/>
  <c r="E39" i="7"/>
  <c r="D39" i="7"/>
  <c r="C39" i="7"/>
  <c r="E37" i="7"/>
  <c r="D37" i="7"/>
  <c r="C37" i="7"/>
  <c r="E36" i="7"/>
  <c r="D36" i="7"/>
  <c r="C36" i="7"/>
  <c r="E35" i="7"/>
  <c r="D35" i="7"/>
  <c r="C35" i="7"/>
  <c r="E34" i="7"/>
  <c r="D34" i="7"/>
  <c r="C34" i="7"/>
  <c r="E33" i="7"/>
  <c r="D33" i="7"/>
  <c r="C33" i="7"/>
  <c r="E32" i="7"/>
  <c r="D32" i="7"/>
  <c r="C32" i="7"/>
  <c r="E31" i="7"/>
  <c r="D31" i="7"/>
  <c r="C31" i="7"/>
  <c r="E30" i="7"/>
  <c r="D30" i="7"/>
  <c r="C30" i="7"/>
  <c r="E29" i="7"/>
  <c r="D29" i="7"/>
  <c r="C29" i="7"/>
  <c r="E28" i="7"/>
  <c r="D28" i="7"/>
  <c r="C28" i="7"/>
  <c r="E27" i="7"/>
  <c r="D27" i="7"/>
  <c r="C27" i="7"/>
  <c r="E26" i="7"/>
  <c r="D26" i="7"/>
  <c r="C26" i="7"/>
  <c r="E25" i="7"/>
  <c r="D25" i="7"/>
  <c r="C25" i="7"/>
  <c r="E24" i="7"/>
  <c r="D24" i="7"/>
  <c r="C24" i="7"/>
  <c r="E23" i="7"/>
  <c r="D23" i="7"/>
  <c r="C23" i="7"/>
  <c r="E22" i="7"/>
  <c r="D22" i="7"/>
  <c r="C22" i="7"/>
  <c r="E21" i="7"/>
  <c r="D21" i="7"/>
  <c r="C21" i="7"/>
  <c r="E20" i="7"/>
  <c r="D20" i="7"/>
  <c r="C20" i="7"/>
  <c r="E19" i="7"/>
  <c r="D19" i="7"/>
  <c r="C19" i="7"/>
  <c r="E18" i="7"/>
  <c r="D18" i="7"/>
  <c r="C18" i="7"/>
  <c r="E17" i="7"/>
  <c r="D17" i="7"/>
  <c r="C17" i="7"/>
  <c r="E16" i="7"/>
  <c r="D16" i="7"/>
  <c r="C16" i="7"/>
  <c r="E15" i="7"/>
  <c r="D15" i="7"/>
  <c r="C15" i="7"/>
  <c r="E14" i="7"/>
  <c r="D14" i="7"/>
  <c r="C14" i="7"/>
  <c r="E13" i="7"/>
  <c r="D13" i="7"/>
  <c r="C13" i="7"/>
  <c r="E12" i="7"/>
  <c r="D12" i="7"/>
  <c r="C12" i="7"/>
  <c r="E11" i="7"/>
  <c r="D11" i="7"/>
  <c r="C11" i="7"/>
  <c r="E10" i="7"/>
  <c r="D10" i="7"/>
  <c r="C10" i="7"/>
  <c r="E9" i="7"/>
  <c r="D9" i="7"/>
  <c r="C9" i="7"/>
  <c r="E8" i="7"/>
  <c r="D8" i="7"/>
  <c r="C8" i="7"/>
  <c r="E7" i="7"/>
  <c r="D7" i="7"/>
  <c r="C7" i="7"/>
  <c r="E6" i="7"/>
  <c r="D6" i="7"/>
  <c r="C6" i="7"/>
  <c r="E5" i="7"/>
  <c r="D5" i="7"/>
  <c r="C5" i="7"/>
  <c r="E4" i="7"/>
  <c r="D4" i="7"/>
  <c r="C4" i="7"/>
  <c r="D6" i="9" l="1"/>
  <c r="E6" i="9"/>
  <c r="G6" i="9"/>
  <c r="H6" i="9"/>
  <c r="D7" i="9"/>
  <c r="E7" i="9"/>
  <c r="G7" i="9"/>
  <c r="H7" i="9"/>
  <c r="D8" i="9"/>
  <c r="E8" i="9"/>
  <c r="G8" i="9"/>
  <c r="H8" i="9"/>
  <c r="D9" i="9"/>
  <c r="E9" i="9"/>
  <c r="G9" i="9"/>
  <c r="H9" i="9"/>
  <c r="D10" i="9"/>
  <c r="E10" i="9"/>
  <c r="G10" i="9"/>
  <c r="H10" i="9"/>
  <c r="D11" i="9"/>
  <c r="E11" i="9"/>
  <c r="G11" i="9"/>
  <c r="H11" i="9"/>
  <c r="D12" i="9"/>
  <c r="E12" i="9"/>
  <c r="G12" i="9"/>
  <c r="H12" i="9"/>
  <c r="D13" i="9"/>
  <c r="E13" i="9"/>
  <c r="G13" i="9"/>
  <c r="H13" i="9"/>
  <c r="D14" i="9"/>
  <c r="E14" i="9"/>
  <c r="G14" i="9"/>
  <c r="H14" i="9"/>
  <c r="D15" i="9"/>
  <c r="E15" i="9"/>
  <c r="G15" i="9"/>
  <c r="H15" i="9"/>
  <c r="D16" i="9"/>
  <c r="E16" i="9"/>
  <c r="G16" i="9"/>
  <c r="H16" i="9"/>
  <c r="D17" i="9"/>
  <c r="E17" i="9"/>
  <c r="G17" i="9"/>
  <c r="H17" i="9"/>
  <c r="D18" i="9"/>
  <c r="E18" i="9"/>
  <c r="G18" i="9"/>
  <c r="H18" i="9"/>
  <c r="D19" i="9"/>
  <c r="E19" i="9"/>
  <c r="G19" i="9"/>
  <c r="H19" i="9"/>
  <c r="D20" i="9"/>
  <c r="E20" i="9"/>
  <c r="G20" i="9"/>
  <c r="H20" i="9"/>
  <c r="D21" i="9"/>
  <c r="E21" i="9"/>
  <c r="G21" i="9"/>
  <c r="H21" i="9"/>
  <c r="D22" i="9"/>
  <c r="E22" i="9"/>
  <c r="G22" i="9"/>
  <c r="H22" i="9"/>
  <c r="D23" i="9"/>
  <c r="E23" i="9"/>
  <c r="G23" i="9"/>
  <c r="H23" i="9"/>
  <c r="D25" i="9"/>
  <c r="E25" i="9"/>
  <c r="G25" i="9"/>
  <c r="H25" i="9"/>
  <c r="D26" i="9"/>
  <c r="E26" i="9"/>
  <c r="G26" i="9"/>
  <c r="H26" i="9"/>
  <c r="D27" i="9"/>
  <c r="E27" i="9"/>
  <c r="G27" i="9"/>
  <c r="H27" i="9"/>
  <c r="D28" i="9"/>
  <c r="E28" i="9"/>
  <c r="G28" i="9"/>
  <c r="H28" i="9"/>
  <c r="D29" i="9"/>
  <c r="E29" i="9"/>
  <c r="G29" i="9"/>
  <c r="H29" i="9"/>
  <c r="D30" i="9"/>
  <c r="E30" i="9"/>
  <c r="G30" i="9"/>
  <c r="H30" i="9"/>
  <c r="D31" i="9"/>
  <c r="E31" i="9"/>
  <c r="G31" i="9"/>
  <c r="H31" i="9"/>
  <c r="D32" i="9"/>
  <c r="E32" i="9"/>
  <c r="G32" i="9"/>
  <c r="H32" i="9"/>
  <c r="D34" i="9"/>
  <c r="E34" i="9"/>
  <c r="G34" i="9"/>
  <c r="H34" i="9"/>
  <c r="D35" i="9"/>
  <c r="E35" i="9"/>
  <c r="G35" i="9"/>
  <c r="H35" i="9"/>
  <c r="D36" i="9"/>
  <c r="E36" i="9"/>
  <c r="G36" i="9"/>
  <c r="H36" i="9"/>
  <c r="D37" i="9"/>
  <c r="E37" i="9"/>
  <c r="G37" i="9"/>
  <c r="H37" i="9"/>
  <c r="D38" i="9"/>
  <c r="E38" i="9"/>
  <c r="G38" i="9"/>
  <c r="H38" i="9"/>
  <c r="D39" i="9"/>
  <c r="E39" i="9"/>
  <c r="G39" i="9"/>
  <c r="H39" i="9"/>
  <c r="D40" i="9"/>
  <c r="E40" i="9"/>
  <c r="G40" i="9"/>
  <c r="H40" i="9"/>
  <c r="D41" i="9"/>
  <c r="E41" i="9"/>
  <c r="G41" i="9"/>
  <c r="H41" i="9"/>
  <c r="D42" i="9"/>
  <c r="E42" i="9"/>
  <c r="G42" i="9"/>
  <c r="H42" i="9"/>
  <c r="D43" i="9"/>
  <c r="E43" i="9"/>
  <c r="G43" i="9"/>
  <c r="H43" i="9"/>
  <c r="D44" i="9"/>
  <c r="E44" i="9"/>
  <c r="G44" i="9"/>
  <c r="H44" i="9"/>
  <c r="D45" i="9"/>
  <c r="E45" i="9"/>
  <c r="G45" i="9"/>
  <c r="H45" i="9"/>
  <c r="D46" i="9"/>
  <c r="E46" i="9"/>
  <c r="G46" i="9"/>
  <c r="H46" i="9"/>
  <c r="D47" i="9"/>
  <c r="E47" i="9"/>
  <c r="G47" i="9"/>
  <c r="H47" i="9"/>
  <c r="D48" i="9"/>
  <c r="E48" i="9"/>
  <c r="G48" i="9"/>
  <c r="H48" i="9"/>
  <c r="D49" i="9"/>
  <c r="E49" i="9"/>
  <c r="G49" i="9"/>
  <c r="H49" i="9"/>
  <c r="H5" i="9"/>
  <c r="G5" i="9"/>
  <c r="E5" i="9"/>
  <c r="D5" i="9"/>
  <c r="E51" i="6" l="1"/>
  <c r="D51" i="6"/>
  <c r="C51" i="6"/>
  <c r="E50" i="6"/>
  <c r="D50" i="6"/>
  <c r="C50" i="6"/>
  <c r="E49" i="6"/>
  <c r="D49" i="6"/>
  <c r="C49" i="6"/>
  <c r="E48" i="6"/>
  <c r="D48" i="6"/>
  <c r="C48" i="6"/>
  <c r="E47" i="6"/>
  <c r="D47" i="6"/>
  <c r="C47" i="6"/>
  <c r="E46" i="6"/>
  <c r="D46" i="6"/>
  <c r="C46" i="6"/>
  <c r="E45" i="6"/>
  <c r="D45" i="6"/>
  <c r="C45" i="6"/>
  <c r="E44" i="6"/>
  <c r="D44" i="6"/>
  <c r="C44" i="6"/>
  <c r="E43" i="6"/>
  <c r="D43" i="6"/>
  <c r="C43" i="6"/>
  <c r="E42" i="6"/>
  <c r="D42" i="6"/>
  <c r="C42" i="6"/>
  <c r="E41" i="6"/>
  <c r="D41" i="6"/>
  <c r="C41" i="6"/>
  <c r="E40" i="6"/>
  <c r="D40" i="6"/>
  <c r="C40" i="6"/>
  <c r="E39" i="6"/>
  <c r="D39" i="6"/>
  <c r="C39" i="6"/>
  <c r="E37" i="6"/>
  <c r="D37" i="6"/>
  <c r="C37" i="6"/>
  <c r="E36" i="6"/>
  <c r="D36" i="6"/>
  <c r="C36" i="6"/>
  <c r="E35" i="6"/>
  <c r="D35" i="6"/>
  <c r="C35" i="6"/>
  <c r="E34" i="6"/>
  <c r="D34" i="6"/>
  <c r="C34" i="6"/>
  <c r="E33" i="6"/>
  <c r="D33" i="6"/>
  <c r="C33" i="6"/>
  <c r="E32" i="6"/>
  <c r="D32" i="6"/>
  <c r="C32" i="6"/>
  <c r="E31" i="6"/>
  <c r="D31" i="6"/>
  <c r="C31" i="6"/>
  <c r="E30" i="6"/>
  <c r="D30" i="6"/>
  <c r="C30" i="6"/>
  <c r="E29" i="6"/>
  <c r="D29" i="6"/>
  <c r="C29" i="6"/>
  <c r="E28" i="6"/>
  <c r="D28" i="6"/>
  <c r="C28" i="6"/>
  <c r="E27" i="6"/>
  <c r="D27" i="6"/>
  <c r="C27" i="6"/>
  <c r="E26" i="6"/>
  <c r="D26" i="6"/>
  <c r="C26" i="6"/>
  <c r="E25" i="6"/>
  <c r="D25" i="6"/>
  <c r="C25" i="6"/>
  <c r="E24" i="6"/>
  <c r="D24" i="6"/>
  <c r="C24" i="6"/>
  <c r="E23" i="6"/>
  <c r="D23" i="6"/>
  <c r="C23" i="6"/>
  <c r="E22" i="6"/>
  <c r="D22" i="6"/>
  <c r="C22" i="6"/>
  <c r="E21" i="6"/>
  <c r="D21" i="6"/>
  <c r="C21" i="6"/>
  <c r="E20" i="6"/>
  <c r="D20" i="6"/>
  <c r="C20" i="6"/>
  <c r="E19" i="6"/>
  <c r="D19" i="6"/>
  <c r="C19" i="6"/>
  <c r="E18" i="6"/>
  <c r="D18" i="6"/>
  <c r="C18" i="6"/>
  <c r="E17" i="6"/>
  <c r="D17" i="6"/>
  <c r="C17" i="6"/>
  <c r="E16" i="6"/>
  <c r="D16" i="6"/>
  <c r="C16" i="6"/>
  <c r="E15" i="6"/>
  <c r="D15" i="6"/>
  <c r="C15" i="6"/>
  <c r="E14" i="6"/>
  <c r="D14" i="6"/>
  <c r="C14" i="6"/>
  <c r="E13" i="6"/>
  <c r="D13" i="6"/>
  <c r="C13" i="6"/>
  <c r="E12" i="6"/>
  <c r="D12" i="6"/>
  <c r="C12" i="6"/>
  <c r="E11" i="6"/>
  <c r="D11" i="6"/>
  <c r="C11" i="6"/>
  <c r="E10" i="6"/>
  <c r="D10" i="6"/>
  <c r="C10" i="6"/>
  <c r="E9" i="6"/>
  <c r="D9" i="6"/>
  <c r="C9" i="6"/>
  <c r="E8" i="6"/>
  <c r="D8" i="6"/>
  <c r="C8" i="6"/>
  <c r="E7" i="6"/>
  <c r="D7" i="6"/>
  <c r="C7" i="6"/>
  <c r="E6" i="6"/>
  <c r="D6" i="6"/>
  <c r="C6" i="6"/>
  <c r="E5" i="6"/>
  <c r="D5" i="6"/>
  <c r="C5" i="6"/>
  <c r="E4" i="6"/>
  <c r="D4" i="6"/>
  <c r="C4" i="6"/>
  <c r="C4" i="3" l="1"/>
  <c r="E5" i="3" l="1"/>
  <c r="E6" i="3"/>
  <c r="E7" i="3"/>
  <c r="E8" i="3"/>
  <c r="E9" i="3"/>
  <c r="E10" i="3"/>
  <c r="E11" i="3"/>
  <c r="E12" i="3"/>
  <c r="E13" i="3"/>
  <c r="E14" i="3"/>
  <c r="E15" i="3"/>
  <c r="E16" i="3"/>
  <c r="E17" i="3"/>
  <c r="E18" i="3"/>
  <c r="E19" i="3"/>
  <c r="E20" i="3"/>
  <c r="E21" i="3"/>
  <c r="E22" i="3"/>
  <c r="E23" i="3"/>
  <c r="E24" i="3"/>
  <c r="E25" i="3"/>
  <c r="E26" i="3"/>
  <c r="E27" i="3"/>
  <c r="E28" i="3"/>
  <c r="E29" i="3"/>
  <c r="E30" i="3"/>
  <c r="E31" i="3"/>
  <c r="E32" i="3"/>
  <c r="E33" i="3"/>
  <c r="E34" i="3"/>
  <c r="E35" i="3"/>
  <c r="E36" i="3"/>
  <c r="E37" i="3"/>
  <c r="E39" i="3"/>
  <c r="E40" i="3"/>
  <c r="E41" i="3"/>
  <c r="E42" i="3"/>
  <c r="E43" i="3"/>
  <c r="E44" i="3"/>
  <c r="E45" i="3"/>
  <c r="E46" i="3"/>
  <c r="E47" i="3"/>
  <c r="E48" i="3"/>
  <c r="E49" i="3"/>
  <c r="E50" i="3"/>
  <c r="E51" i="3"/>
  <c r="D5" i="3"/>
  <c r="D6" i="3"/>
  <c r="D7" i="3"/>
  <c r="D8" i="3"/>
  <c r="D9" i="3"/>
  <c r="D10" i="3"/>
  <c r="D11" i="3"/>
  <c r="D12" i="3"/>
  <c r="D13" i="3"/>
  <c r="D14" i="3"/>
  <c r="D15" i="3"/>
  <c r="D16" i="3"/>
  <c r="D17" i="3"/>
  <c r="D18" i="3"/>
  <c r="D19" i="3"/>
  <c r="D20" i="3"/>
  <c r="D21" i="3"/>
  <c r="D22" i="3"/>
  <c r="D23" i="3"/>
  <c r="D24" i="3"/>
  <c r="D25" i="3"/>
  <c r="D26" i="3"/>
  <c r="D27" i="3"/>
  <c r="D28" i="3"/>
  <c r="D29" i="3"/>
  <c r="D30" i="3"/>
  <c r="D31" i="3"/>
  <c r="D32" i="3"/>
  <c r="D33" i="3"/>
  <c r="D34" i="3"/>
  <c r="D35" i="3"/>
  <c r="D36" i="3"/>
  <c r="D37" i="3"/>
  <c r="D39" i="3"/>
  <c r="D40" i="3"/>
  <c r="D41" i="3"/>
  <c r="D42" i="3"/>
  <c r="D43" i="3"/>
  <c r="D44" i="3"/>
  <c r="D45" i="3"/>
  <c r="D46" i="3"/>
  <c r="D47" i="3"/>
  <c r="D48" i="3"/>
  <c r="D49" i="3"/>
  <c r="D50" i="3"/>
  <c r="D51" i="3"/>
  <c r="C5" i="3"/>
  <c r="C6" i="3"/>
  <c r="C7" i="3"/>
  <c r="C8" i="3"/>
  <c r="C9" i="3"/>
  <c r="C10" i="3"/>
  <c r="C11" i="3"/>
  <c r="C12" i="3"/>
  <c r="C13" i="3"/>
  <c r="C14" i="3"/>
  <c r="C15" i="3"/>
  <c r="C16" i="3"/>
  <c r="C17" i="3"/>
  <c r="C18" i="3"/>
  <c r="C19" i="3"/>
  <c r="C20" i="3"/>
  <c r="C21" i="3"/>
  <c r="C22" i="3"/>
  <c r="C23" i="3"/>
  <c r="C24" i="3"/>
  <c r="C25" i="3"/>
  <c r="C26" i="3"/>
  <c r="C27" i="3"/>
  <c r="C28" i="3"/>
  <c r="C29" i="3"/>
  <c r="C30" i="3"/>
  <c r="C31" i="3"/>
  <c r="C32" i="3"/>
  <c r="C33" i="3"/>
  <c r="C34" i="3"/>
  <c r="C35" i="3"/>
  <c r="C36" i="3"/>
  <c r="C37" i="3"/>
  <c r="C39" i="3"/>
  <c r="C40" i="3"/>
  <c r="C41" i="3"/>
  <c r="C42" i="3"/>
  <c r="C43" i="3"/>
  <c r="C44" i="3"/>
  <c r="C45" i="3"/>
  <c r="C46" i="3"/>
  <c r="C47" i="3"/>
  <c r="C48" i="3"/>
  <c r="C49" i="3"/>
  <c r="C50" i="3"/>
  <c r="C51" i="3"/>
  <c r="E4" i="3"/>
  <c r="D4" i="3"/>
</calcChain>
</file>

<file path=xl/sharedStrings.xml><?xml version="1.0" encoding="utf-8"?>
<sst xmlns="http://schemas.openxmlformats.org/spreadsheetml/2006/main" count="5716" uniqueCount="488">
  <si>
    <t>Member Financial Participation</t>
  </si>
  <si>
    <t>Community Stability</t>
  </si>
  <si>
    <t>Rural</t>
  </si>
  <si>
    <t>Targeted Areas</t>
  </si>
  <si>
    <t>Current</t>
  </si>
  <si>
    <t>Sources</t>
  </si>
  <si>
    <t>Sponsor</t>
  </si>
  <si>
    <t>Uses</t>
  </si>
  <si>
    <t>Construction</t>
  </si>
  <si>
    <t>Construction costs</t>
  </si>
  <si>
    <t>Site</t>
  </si>
  <si>
    <t>Income</t>
  </si>
  <si>
    <t>Zoning</t>
  </si>
  <si>
    <t>Contamination</t>
  </si>
  <si>
    <t>Wetlands</t>
  </si>
  <si>
    <t>Floodplains</t>
  </si>
  <si>
    <t>Mining</t>
  </si>
  <si>
    <t>Ownership</t>
  </si>
  <si>
    <t>Market Study</t>
  </si>
  <si>
    <t>Expenses</t>
  </si>
  <si>
    <t>Site Control</t>
  </si>
  <si>
    <t xml:space="preserve">Market </t>
  </si>
  <si>
    <t>Delivery of subsidy</t>
  </si>
  <si>
    <t>Accessibility</t>
  </si>
  <si>
    <t xml:space="preserve">Acquisition </t>
  </si>
  <si>
    <t>Existence</t>
  </si>
  <si>
    <t>Feasibility</t>
  </si>
  <si>
    <t>Information</t>
  </si>
  <si>
    <t>Construction photographs</t>
  </si>
  <si>
    <t>Subsidy documents</t>
  </si>
  <si>
    <t>Certifications</t>
  </si>
  <si>
    <t>Compliance</t>
  </si>
  <si>
    <t>AHP Program</t>
  </si>
  <si>
    <t>Market information</t>
  </si>
  <si>
    <t>Experience / Capacity</t>
  </si>
  <si>
    <t>Characteristic</t>
  </si>
  <si>
    <t>Application</t>
  </si>
  <si>
    <t>Disbursement</t>
  </si>
  <si>
    <t>PCR</t>
  </si>
  <si>
    <t>X</t>
  </si>
  <si>
    <t>Required</t>
  </si>
  <si>
    <t>Authority to do business</t>
  </si>
  <si>
    <t>Financial feasibility</t>
  </si>
  <si>
    <t>Rental subsidy commitment</t>
  </si>
  <si>
    <t>Retention agreement</t>
  </si>
  <si>
    <t>Check</t>
  </si>
  <si>
    <t>Wire</t>
  </si>
  <si>
    <t>Executed</t>
  </si>
  <si>
    <t>Recorded</t>
  </si>
  <si>
    <t>Version</t>
  </si>
  <si>
    <t>Acquisition costs</t>
  </si>
  <si>
    <t>2 years financial statements</t>
  </si>
  <si>
    <t>Pictures</t>
  </si>
  <si>
    <t>Eligibility</t>
  </si>
  <si>
    <t>Final</t>
  </si>
  <si>
    <t>Draft</t>
  </si>
  <si>
    <t>N/A</t>
  </si>
  <si>
    <t>Zoning as of right</t>
  </si>
  <si>
    <t>Category</t>
  </si>
  <si>
    <t>Donated / Discounted</t>
  </si>
  <si>
    <t>Sponsorship</t>
  </si>
  <si>
    <t>Non-Profit</t>
  </si>
  <si>
    <t>Integral Roles</t>
  </si>
  <si>
    <t>Empowerment</t>
  </si>
  <si>
    <t>Housing for Homeless</t>
  </si>
  <si>
    <t>Homeless</t>
  </si>
  <si>
    <t>Special Needs Housing</t>
  </si>
  <si>
    <t>Rural Housing</t>
  </si>
  <si>
    <t>Elimination of Blight</t>
  </si>
  <si>
    <t>Preservation</t>
  </si>
  <si>
    <t>Local Support</t>
  </si>
  <si>
    <t>Planning Efforts</t>
  </si>
  <si>
    <t>Mortgage / Deed of Trust</t>
  </si>
  <si>
    <t>Escrow Agreement</t>
  </si>
  <si>
    <t>Lease</t>
  </si>
  <si>
    <t>Applicable</t>
  </si>
  <si>
    <t>Not Applicable</t>
  </si>
  <si>
    <t>Evidence Objective</t>
  </si>
  <si>
    <t>Applicable to</t>
  </si>
  <si>
    <t>Sites that will be purchased</t>
  </si>
  <si>
    <t>Sites that will be leased</t>
  </si>
  <si>
    <t>Sites that are leased</t>
  </si>
  <si>
    <t>The sites are zoned appropriately for the project</t>
  </si>
  <si>
    <t>Objective</t>
  </si>
  <si>
    <t>The project has control of the sites</t>
  </si>
  <si>
    <t>Title Policy or ALTA report</t>
  </si>
  <si>
    <t>Sites that are purchased</t>
  </si>
  <si>
    <t>Sites that do not require re-zoning</t>
  </si>
  <si>
    <t>All projects</t>
  </si>
  <si>
    <t>To determine a project's construction costs</t>
  </si>
  <si>
    <t>All projects involving construction (new-construction and rehabilitation)</t>
  </si>
  <si>
    <t>Construction payments and Completion</t>
  </si>
  <si>
    <t>Permission to occupy</t>
  </si>
  <si>
    <t>To evaluate financial feasibility</t>
  </si>
  <si>
    <t>To evaluate project sources</t>
  </si>
  <si>
    <t>Letters of interest / Commitment</t>
  </si>
  <si>
    <t>To evaluate project uses</t>
  </si>
  <si>
    <t>All projects disbursing funds through an escrow</t>
  </si>
  <si>
    <t>To evaluate project income</t>
  </si>
  <si>
    <t>All projects reflecting rental subsidy income</t>
  </si>
  <si>
    <t>All projects reflecting commercial income</t>
  </si>
  <si>
    <t>To evaluate project expenses</t>
  </si>
  <si>
    <t>All occupied projects</t>
  </si>
  <si>
    <t>All projects receiving subsidy via check</t>
  </si>
  <si>
    <t>All projects receiving subsidy via wire</t>
  </si>
  <si>
    <t>To confirm initial monitoring compliance</t>
  </si>
  <si>
    <t>As-is Appraisal</t>
  </si>
  <si>
    <t>For sites donated / discounted via lease</t>
  </si>
  <si>
    <t>Lease with term and consideration</t>
  </si>
  <si>
    <t>Confirmation of charitable organization</t>
  </si>
  <si>
    <t>All projects located outside of the state in which the sponsor is organized</t>
  </si>
  <si>
    <t>All projects with construction financing</t>
  </si>
  <si>
    <t>As-is photographs of sites and buildings</t>
  </si>
  <si>
    <t>Empowerment Service Delivery</t>
  </si>
  <si>
    <t>Service Provider Capacity</t>
  </si>
  <si>
    <t>To ensure the provision of housing for homeless households</t>
  </si>
  <si>
    <t>Member Provided Project Financing</t>
  </si>
  <si>
    <t>To evidence member financial participation</t>
  </si>
  <si>
    <t>To evidence non-profit sponsorship</t>
  </si>
  <si>
    <t>Special Needs</t>
  </si>
  <si>
    <t>To evidence special needs housing</t>
  </si>
  <si>
    <t>USDA Site Eligibility map</t>
  </si>
  <si>
    <t>To evidence sites located in rural locations</t>
  </si>
  <si>
    <t>Capital needs assessment</t>
  </si>
  <si>
    <t>Acquisition via foreclosure</t>
  </si>
  <si>
    <t>Acquisition via short-sale</t>
  </si>
  <si>
    <t>Projects involving foreclosed properties</t>
  </si>
  <si>
    <t>Projects involving short-sale properties</t>
  </si>
  <si>
    <t>Projects involving vacant and/or abandoned buildings</t>
  </si>
  <si>
    <t>To evidence project sites are located in targeted areas</t>
  </si>
  <si>
    <t>Walkscore</t>
  </si>
  <si>
    <t>To evidence consistency with local planning efforts</t>
  </si>
  <si>
    <t>Floor and Site Plan</t>
  </si>
  <si>
    <t>To evaluate and document physical characteristics</t>
  </si>
  <si>
    <t>Floor plan(s)</t>
  </si>
  <si>
    <t>Site plan(s)</t>
  </si>
  <si>
    <t>To evidence permanent supportive housing</t>
  </si>
  <si>
    <t>Option to purchase / Purchase Agreement</t>
  </si>
  <si>
    <t>Option to lease / Lease Agreement</t>
  </si>
  <si>
    <t>Availability of supportive services</t>
  </si>
  <si>
    <t>Tenant leases</t>
  </si>
  <si>
    <t>Confirmation of existence / standing</t>
  </si>
  <si>
    <t>Permanent Supportive Housing</t>
  </si>
  <si>
    <t>1) Site: Site Control</t>
  </si>
  <si>
    <t xml:space="preserve">2) Site: Acquisition </t>
  </si>
  <si>
    <t>3) Site: Acquisition costs</t>
  </si>
  <si>
    <t>4) Site: Zoning</t>
  </si>
  <si>
    <t>5) Site: Contamination</t>
  </si>
  <si>
    <t>6) Site: Wetlands</t>
  </si>
  <si>
    <t>7) Site: Floodplains</t>
  </si>
  <si>
    <t>8) Site: Mining</t>
  </si>
  <si>
    <t>9) Sponsor: Existence</t>
  </si>
  <si>
    <t>10) Sponsor: Authority to do business</t>
  </si>
  <si>
    <t>11) Sponsor: Ownership</t>
  </si>
  <si>
    <t>12) Sponsor: Experience / Capacity</t>
  </si>
  <si>
    <t>13) Market: Information</t>
  </si>
  <si>
    <t>14) Construction: Rehabilitation needs</t>
  </si>
  <si>
    <t>15) Construction: Costs</t>
  </si>
  <si>
    <t>16) Construction: Payments and Completion</t>
  </si>
  <si>
    <t>17) Construction: Permission to occupy</t>
  </si>
  <si>
    <t>18) Construction: Accessibility</t>
  </si>
  <si>
    <t>19) Feasibility: Financial</t>
  </si>
  <si>
    <t>20) Feasibility: Sources</t>
  </si>
  <si>
    <t>21) Feasibility: Uses</t>
  </si>
  <si>
    <t>22) Feasibilty: Income</t>
  </si>
  <si>
    <t>23) Feasibility: Expenses</t>
  </si>
  <si>
    <t>24) Program: Eligibility</t>
  </si>
  <si>
    <t>25) Program: Subsidy documents</t>
  </si>
  <si>
    <t>26) Program: Delivery of subsidy</t>
  </si>
  <si>
    <t>27) Program: Retention agreement</t>
  </si>
  <si>
    <t>28) Program: Certifications</t>
  </si>
  <si>
    <t>29) Program: Compliance</t>
  </si>
  <si>
    <t>30) Information: Pictures</t>
  </si>
  <si>
    <t>31) Information: Floor and Site Plan</t>
  </si>
  <si>
    <t>32) Donated / Discounted</t>
  </si>
  <si>
    <t>33) Sponsorship: Non-Profit</t>
  </si>
  <si>
    <t>34) Sponsorship: Integral Roles</t>
  </si>
  <si>
    <t>35) Targeting: AHP Assisted Units</t>
  </si>
  <si>
    <t>36) Empowerment: Service Provider Capacity</t>
  </si>
  <si>
    <t>37) Empowerment: Service Delivery</t>
  </si>
  <si>
    <t>38) Homeless</t>
  </si>
  <si>
    <t>39) Member Financial Participation</t>
  </si>
  <si>
    <t>40) Special Needs</t>
  </si>
  <si>
    <t>41) Special Needs: Visitable</t>
  </si>
  <si>
    <t>42) Rural</t>
  </si>
  <si>
    <t>43) Community Stability: Elimination of Blight</t>
  </si>
  <si>
    <t>44) Community Stability: Preservation</t>
  </si>
  <si>
    <t>45) Community Stability: Permanent Supportive Housing</t>
  </si>
  <si>
    <t>46) Community Stability: Targeted Areas</t>
  </si>
  <si>
    <t>47) Community Stability: Walkscore</t>
  </si>
  <si>
    <t>48) Community Stability: Local Support</t>
  </si>
  <si>
    <t>49) Community Stability: Planning Efforts</t>
  </si>
  <si>
    <t>Rehabilitation and Construction Scope</t>
  </si>
  <si>
    <t>All projects with identified sites at application</t>
  </si>
  <si>
    <t>All projects with unidentified sites with unidentified sites at application</t>
  </si>
  <si>
    <t>All projects with sites identified at application</t>
  </si>
  <si>
    <t>All projects with sites unidentified at application</t>
  </si>
  <si>
    <t>For all sites identified at application conveyed at greater than a nominal cost</t>
  </si>
  <si>
    <t>For all sites unidentified at application conveyed at greater than a nominal cost</t>
  </si>
  <si>
    <t>Not Required</t>
  </si>
  <si>
    <t>Exclusions</t>
  </si>
  <si>
    <t>3rd party confirmation of blight</t>
  </si>
  <si>
    <t>Tenant income documentation</t>
  </si>
  <si>
    <t>2013 Rental System Requirements</t>
  </si>
  <si>
    <t>To evidence elimination of blight</t>
  </si>
  <si>
    <t>Projects with services integral to the housing and stability of the tenants</t>
  </si>
  <si>
    <t>Utilization of infill lots</t>
  </si>
  <si>
    <t>Projects involving the use of infill lots</t>
  </si>
  <si>
    <t>2014 Rental System Requirements</t>
  </si>
  <si>
    <t>Demolition of vacant or abandoned buildings</t>
  </si>
  <si>
    <t>Projects acquiring and rehabilitating vacant or abandoned buildings</t>
  </si>
  <si>
    <t>Projects demolishing vacant or abandoned buildings for the AHP project</t>
  </si>
  <si>
    <t>FHLBC Documentation Matrix</t>
  </si>
  <si>
    <t>Instructions for Use</t>
  </si>
  <si>
    <t>Documentation</t>
  </si>
  <si>
    <t>Projects are subject to the documentation requirements for the year in which they applied and received an award of AHP subsidy.  For example, a project that applied and received an award of AHP in the 2013 application round that submits a disbursement request in 2014 and a project completion report in 2015 will follow the 2013 Documentation Matrix with its requirements for application, disbursement and project completion reporting.</t>
  </si>
  <si>
    <t>The FHLBC Documentation Matrix is organized and functions as follows:</t>
  </si>
  <si>
    <t>Notes</t>
  </si>
  <si>
    <t>Rental Projects</t>
  </si>
  <si>
    <t>Documentation of acquisition costs</t>
  </si>
  <si>
    <t>To evaluate the need and scope of construction and rehabilitation work</t>
  </si>
  <si>
    <t>FHLBC Special Needs Project Certification</t>
  </si>
  <si>
    <t>Project Phase</t>
  </si>
  <si>
    <t>Approval to do business</t>
  </si>
  <si>
    <t>All projects reflecting service income</t>
  </si>
  <si>
    <t>Service Income contracts</t>
  </si>
  <si>
    <t>Targeted Area Documentation</t>
  </si>
  <si>
    <t>Confirmation of homeless status</t>
  </si>
  <si>
    <t>Confirmation of qualifying special needs</t>
  </si>
  <si>
    <t>Confirmation of qualifying needs</t>
  </si>
  <si>
    <t>The FHLBC Documentation Matrix is published annually for both Rental and Owner-Occupied projects and provides a roadmap of documentation required over the project lifecycle covering the original application submission, request for disbursement, and project completion reporting.</t>
  </si>
  <si>
    <t>Required if not Final</t>
  </si>
  <si>
    <t>Required if Applicable</t>
  </si>
  <si>
    <t>The sponsor is a validly existing entity</t>
  </si>
  <si>
    <t>The sponsor is legally permitted to conduct business</t>
  </si>
  <si>
    <t>The sponsor has an ownership interest in the project</t>
  </si>
  <si>
    <t>The sponsor has the experience and capacity to complete the project</t>
  </si>
  <si>
    <t>There is adequate market demand for the project</t>
  </si>
  <si>
    <t>To confirm the payment of construction costs</t>
  </si>
  <si>
    <t>The project can be occupied</t>
  </si>
  <si>
    <t>The project meets minimum accessibility standards</t>
  </si>
  <si>
    <t>The project has been approved for receipt of subsidy</t>
  </si>
  <si>
    <t>To evidence member has funded the project</t>
  </si>
  <si>
    <t>The AHP program retention documents are in force</t>
  </si>
  <si>
    <t>The member and sponsor are in compliance with program requirements</t>
  </si>
  <si>
    <t>To quantify and document the donation or discount of units to the project</t>
  </si>
  <si>
    <t>Evidence the project can be occupied</t>
  </si>
  <si>
    <t>Projects not disbursing funds through an escrow</t>
  </si>
  <si>
    <t>All occupied projects upon FHLBC request for tenant sampling</t>
  </si>
  <si>
    <t>The project has acquired the sites</t>
  </si>
  <si>
    <t>To evidence targeting commitments and minimum eligibility</t>
  </si>
  <si>
    <t>All</t>
  </si>
  <si>
    <t>Const / Rehab</t>
  </si>
  <si>
    <t xml:space="preserve">Acquisition  </t>
  </si>
  <si>
    <t>Rehab Only</t>
  </si>
  <si>
    <t>Project Type</t>
  </si>
  <si>
    <t>OSS validated by construction lender</t>
  </si>
  <si>
    <t>3rd Party cost certification</t>
  </si>
  <si>
    <t>PAM</t>
  </si>
  <si>
    <t>Needed</t>
  </si>
  <si>
    <t>Satisfied</t>
  </si>
  <si>
    <t>Relocation</t>
  </si>
  <si>
    <t>In matrix, not in PAM</t>
  </si>
  <si>
    <t>In PAM, not in Matrix</t>
  </si>
  <si>
    <t>Optional</t>
  </si>
  <si>
    <t>Evidence of acquisition</t>
  </si>
  <si>
    <t>Evidence of acquisition costs</t>
  </si>
  <si>
    <t>All projects proposing rehabilitation (except "gut" rehabs and "gut" adaptive re-use)</t>
  </si>
  <si>
    <t>Construction contract or itemized scope</t>
  </si>
  <si>
    <t>G702 or Construction Invoices</t>
  </si>
  <si>
    <t>Projects not providing invoices and evidence of payment or OSS for costs</t>
  </si>
  <si>
    <t>Projects not providing a 3rd party cost certification or OSS for all costs</t>
  </si>
  <si>
    <t>Description of supportive service funding</t>
  </si>
  <si>
    <t>Description of a referral network source</t>
  </si>
  <si>
    <t>In-District</t>
  </si>
  <si>
    <t>Subsidy per Unit</t>
  </si>
  <si>
    <t>AHP Online</t>
  </si>
  <si>
    <t>To evidence AHP subsidy per unit</t>
  </si>
  <si>
    <t>Projects not providing cost cert or invoices and evidence of payment for costs</t>
  </si>
  <si>
    <t>Appraisal</t>
  </si>
  <si>
    <t>Identity of interest acquisitions or member financial interest in any project site</t>
  </si>
  <si>
    <t>All projects (except as noted in the Guide for Sponsor Applicants)</t>
  </si>
  <si>
    <t>All currently occupied projects (except as noted in the Guide for Sponsor Applicants)</t>
  </si>
  <si>
    <t>Local Market Information</t>
  </si>
  <si>
    <t>All projects (Required at application if greater than 50% complete)</t>
  </si>
  <si>
    <t>All sponsors except public entities and Native American tribes and entities</t>
  </si>
  <si>
    <t>Any project where the sponsor is not the primary developer</t>
  </si>
  <si>
    <t>Projects exempt from market study (as noted in the Guide for Sponsor Applicants)</t>
  </si>
  <si>
    <t>Invoices and evidence of payment</t>
  </si>
  <si>
    <t>Service Provider Capacity and Service Delivery</t>
  </si>
  <si>
    <t>All projects with financing that has closed at the time of disbursement</t>
  </si>
  <si>
    <t>All projects with financing that has not yet closed at the time of disbursement</t>
  </si>
  <si>
    <t>Sponsor experience template*</t>
  </si>
  <si>
    <t>Developer experience template*</t>
  </si>
  <si>
    <t>Rental rehabilitation scope template*</t>
  </si>
  <si>
    <t>Architect's accessibility certification*</t>
  </si>
  <si>
    <t>Financial feasibility workbook*</t>
  </si>
  <si>
    <t>Tenant income worksheet*</t>
  </si>
  <si>
    <t>Subsidy agreement*</t>
  </si>
  <si>
    <t>Repayment / Retention agreement*</t>
  </si>
  <si>
    <t>HUD rider*</t>
  </si>
  <si>
    <t>Initial monitoring questionnaire*</t>
  </si>
  <si>
    <t>FHLBC Homeless Project Certification*</t>
  </si>
  <si>
    <t>Financial Involvement Template*</t>
  </si>
  <si>
    <t>Architect's Visitability Certification*</t>
  </si>
  <si>
    <t>Community Stability Template*</t>
  </si>
  <si>
    <t>Certification of Consistency Template*</t>
  </si>
  <si>
    <t>* Denotes FHLBC Template</t>
  </si>
  <si>
    <t>Owner certification*</t>
  </si>
  <si>
    <t>Member certification*</t>
  </si>
  <si>
    <t>Zoning variation / special use permit / PUD</t>
  </si>
  <si>
    <t>Sites that require re-zoning, a variance, special use, or PUD</t>
  </si>
  <si>
    <t>Historical housing occupancy data</t>
  </si>
  <si>
    <t>2015 Rental System Requirements</t>
  </si>
  <si>
    <t>Documented Capacity / Experience / Funding</t>
  </si>
  <si>
    <t>Readiness to Proceed</t>
  </si>
  <si>
    <t>Feasibility Sources</t>
  </si>
  <si>
    <t>To evidence readiness to proceed</t>
  </si>
  <si>
    <t>All projects via documentation provided for feasibility sources</t>
  </si>
  <si>
    <t>Rehabilitation of Existing Occupied Housing</t>
  </si>
  <si>
    <t>To evidence the rehabilitation of existing occupied housing</t>
  </si>
  <si>
    <t>Commercial leases</t>
  </si>
  <si>
    <t>Rehabilitation only projects or sites that are owned to evidence site control</t>
  </si>
  <si>
    <t>Donated / Discounted / Government Owned</t>
  </si>
  <si>
    <t>Sites conveyed by the federal government or any agency or instrumentality thereof</t>
  </si>
  <si>
    <t>Conveyed by federal government or instrumentality</t>
  </si>
  <si>
    <t>Evidence of member financing / participation</t>
  </si>
  <si>
    <t>The sponsor has at least 50% ownership interest in the project</t>
  </si>
  <si>
    <t>All occupied projects (Note: Other than at Application, homeless shelters and shelters for victims of domestic violence are exempt from requirement; awarded projects will still be required to certify to compliance)</t>
  </si>
  <si>
    <t>All projects that score for disability</t>
  </si>
  <si>
    <t>All occupied projects that score for disability; upon FHLBC request for tenant sampling</t>
  </si>
  <si>
    <t>All projects that score for visitability</t>
  </si>
  <si>
    <t>All projects with buildings containing 4 or more units (exemption for projects located on Tribal land)</t>
  </si>
  <si>
    <t>All projects (AHP Online automatically collects information to validate)</t>
  </si>
  <si>
    <t>Acquisition/rehab of vacant or abandoned buildings</t>
  </si>
  <si>
    <t>Empowerment Memorandum of Understanding*</t>
  </si>
  <si>
    <t>Marketing of empowerment services</t>
  </si>
  <si>
    <t>National Industry Standards Certification</t>
  </si>
  <si>
    <t>To ensure the provision of empowerment services</t>
  </si>
  <si>
    <t>2018 Round A Rental Project Documentation Matrix</t>
  </si>
  <si>
    <t>All projects providing pre-purchase education and/or post-purchase counseling</t>
  </si>
  <si>
    <t>2019 Round A Rental Project Documentation Matrix</t>
  </si>
  <si>
    <t>Large Family Units</t>
  </si>
  <si>
    <t>To evidence large family units</t>
  </si>
  <si>
    <t>To evidence in-district units</t>
  </si>
  <si>
    <t>PSH commitment supported by special needs and 30% AMI commitment</t>
  </si>
  <si>
    <t>Projects of 24 or Fewer Units</t>
  </si>
  <si>
    <t>To evidence 24 or fewer units</t>
  </si>
  <si>
    <t>Project Worksheet*</t>
  </si>
  <si>
    <t>Member Financial Participation Template*</t>
  </si>
  <si>
    <t>AHP Subsidy per Unit</t>
  </si>
  <si>
    <t>All projects providing pre-purchase education and counseling, or post-purchase counseling</t>
  </si>
  <si>
    <t>Delivery of Subsidy</t>
  </si>
  <si>
    <t>2020 Round A Rental Project Documentation Matrix</t>
  </si>
  <si>
    <t>FHLBC Permanent Supportive Housing Certification*</t>
  </si>
  <si>
    <t>2021 Round A Rental Project Documentation Matrix</t>
  </si>
  <si>
    <t>Collateral Assignment of Mortgage</t>
  </si>
  <si>
    <t>All projects where the member bank is assigned the AHP mortgage</t>
  </si>
  <si>
    <t>As-complete photographs - interior and exterior</t>
  </si>
  <si>
    <t>Construction contract, itemized scope of work, or contractor's sworn statement</t>
  </si>
  <si>
    <t>Contractor's Sworn Statement</t>
  </si>
  <si>
    <t>Project where AHP &gt;50% of Sources</t>
  </si>
  <si>
    <t>Owner's Sworn Statement, Construction Invoices, Lien Waivers</t>
  </si>
  <si>
    <t>Contractor's Sworn Statement, Lien Waivers</t>
  </si>
  <si>
    <t>Projects where AHP &gt;50% of Sources</t>
  </si>
  <si>
    <t>Owner's Sworn Statement, Invoices, Evidence of payment, Lien Waivers</t>
  </si>
  <si>
    <t xml:space="preserve">Projects not disbursing funds through an escrow 
</t>
  </si>
  <si>
    <t>Projects where AHP &gt;50% of sources</t>
  </si>
  <si>
    <t>Pre-Approval</t>
  </si>
  <si>
    <t>Reimbursement</t>
  </si>
  <si>
    <t>All projects, if applicable (Required at application if greater than 50% complete)</t>
  </si>
  <si>
    <t xml:space="preserve">Projects with HUD 202 or 811 financing </t>
  </si>
  <si>
    <t>All projects where member bank is assigned the AHP mortgage</t>
  </si>
  <si>
    <t>AHP Ownership organization chart*</t>
  </si>
  <si>
    <t>LIH/State Donation/Historical Tax Credit Equity Agreement</t>
  </si>
  <si>
    <t>Deferred Developer Fee/Owner Equity Letter</t>
  </si>
  <si>
    <t>Projects with HUD 202 or 811 financing</t>
  </si>
  <si>
    <t>All projects with financing that have closed at the time of disbursement</t>
  </si>
  <si>
    <t>All projects with financing that have not yet closed at the time of disbursement</t>
  </si>
  <si>
    <t>Construction financing  promissory notes</t>
  </si>
  <si>
    <t>Permanent financing promissory notes</t>
  </si>
  <si>
    <t>G702 Application for Payment</t>
  </si>
  <si>
    <t>All projects with tax credits</t>
  </si>
  <si>
    <t>All projects with Deferred Developer Fee / Owner Equity</t>
  </si>
  <si>
    <t xml:space="preserve">Projects disbursing funds through an escrow or construction lender. </t>
  </si>
  <si>
    <t xml:space="preserve">Owner's Sworn Statment validated by 3rd Party </t>
  </si>
  <si>
    <t>Construction financing promissory notes</t>
  </si>
  <si>
    <t xml:space="preserve">Projects disbursing funds through an escrow or construction lender.  </t>
  </si>
  <si>
    <t>Owner's Sworn Statment validated by 3rd Party</t>
  </si>
  <si>
    <t>Certifications - AHP Online Form</t>
  </si>
  <si>
    <t>All projects with Tax Credits</t>
  </si>
  <si>
    <r>
      <t xml:space="preserve">Scoring </t>
    </r>
    <r>
      <rPr>
        <i/>
        <sz val="10"/>
        <color theme="1"/>
        <rFont val="Verdana"/>
        <family val="2"/>
      </rPr>
      <t>(Applicable to projects seeking points in these categories)</t>
    </r>
  </si>
  <si>
    <r>
      <t>As-complete photograph</t>
    </r>
    <r>
      <rPr>
        <sz val="10"/>
        <rFont val="Verdana"/>
        <family val="2"/>
      </rPr>
      <t>s - interior and exterior</t>
    </r>
  </si>
  <si>
    <t>Construction financing notes</t>
  </si>
  <si>
    <t>Permanent financing notes</t>
  </si>
  <si>
    <r>
      <rPr>
        <b/>
        <sz val="10"/>
        <color theme="1"/>
        <rFont val="Verdana"/>
        <family val="2"/>
      </rPr>
      <t>Applicable Program Year and Round</t>
    </r>
    <r>
      <rPr>
        <sz val="10"/>
        <color theme="1"/>
        <rFont val="Verdana"/>
        <family val="2"/>
      </rPr>
      <t xml:space="preserve"> under which a project type is applying or has received an award of AHP Subsidy</t>
    </r>
  </si>
  <si>
    <r>
      <rPr>
        <b/>
        <sz val="10"/>
        <color theme="1"/>
        <rFont val="Verdana"/>
        <family val="2"/>
      </rPr>
      <t>Project categories:</t>
    </r>
    <r>
      <rPr>
        <sz val="10"/>
        <color theme="1"/>
        <rFont val="Verdana"/>
        <family val="2"/>
      </rPr>
      <t xml:space="preserve">  Project categories are broad and encompass specific project characteristics</t>
    </r>
  </si>
  <si>
    <r>
      <rPr>
        <b/>
        <sz val="10"/>
        <color theme="1"/>
        <rFont val="Verdana"/>
        <family val="2"/>
      </rPr>
      <t>Project characteristics:</t>
    </r>
    <r>
      <rPr>
        <sz val="10"/>
        <color theme="1"/>
        <rFont val="Verdana"/>
        <family val="2"/>
      </rPr>
      <t xml:space="preserve"> Project characteristics require evidence at specific thresholds as follows:</t>
    </r>
  </si>
  <si>
    <r>
      <rPr>
        <b/>
        <i/>
        <sz val="10"/>
        <color theme="1"/>
        <rFont val="Verdana"/>
        <family val="2"/>
      </rPr>
      <t>Optional:</t>
    </r>
    <r>
      <rPr>
        <sz val="10"/>
        <color theme="1"/>
        <rFont val="Verdana"/>
        <family val="2"/>
      </rPr>
      <t xml:space="preserve"> Documentation may be submitted but is not required</t>
    </r>
  </si>
  <si>
    <r>
      <rPr>
        <b/>
        <i/>
        <sz val="10"/>
        <color theme="1"/>
        <rFont val="Verdana"/>
        <family val="2"/>
      </rPr>
      <t>Required:</t>
    </r>
    <r>
      <rPr>
        <sz val="10"/>
        <color theme="1"/>
        <rFont val="Verdana"/>
        <family val="2"/>
      </rPr>
      <t xml:space="preserve"> Documentation is required </t>
    </r>
  </si>
  <si>
    <r>
      <rPr>
        <b/>
        <i/>
        <sz val="10"/>
        <color theme="1"/>
        <rFont val="Verdana"/>
        <family val="2"/>
      </rPr>
      <t>Required if Applicable:</t>
    </r>
    <r>
      <rPr>
        <sz val="10"/>
        <color theme="1"/>
        <rFont val="Verdana"/>
        <family val="2"/>
      </rPr>
      <t xml:space="preserve"> Documentation is required if applicable to the project and available at the threshold.  Examples of documentation that could be applicable but may not be available are 1) Evidence of construction payments and completion when the AHP is disbursed prior to the commencement of construction; 2) The acquisition settlement statement when the AHP is disbursed at the time of closing; 3) Evidence pertaining to the delivery of empowerment services when the  AHP is disbursed prior to occupancy.</t>
    </r>
  </si>
  <si>
    <r>
      <rPr>
        <b/>
        <i/>
        <sz val="10"/>
        <color theme="1"/>
        <rFont val="Verdana"/>
        <family val="2"/>
      </rPr>
      <t>Required if not Final:</t>
    </r>
    <r>
      <rPr>
        <sz val="10"/>
        <color theme="1"/>
        <rFont val="Verdana"/>
        <family val="2"/>
      </rPr>
      <t xml:space="preserve"> Documentation is required at this threshold to evidence project characteristics unless the final version has already been provided</t>
    </r>
  </si>
  <si>
    <r>
      <rPr>
        <b/>
        <i/>
        <sz val="10"/>
        <color theme="1"/>
        <rFont val="Verdana"/>
        <family val="2"/>
      </rPr>
      <t>Not Required:</t>
    </r>
    <r>
      <rPr>
        <sz val="10"/>
        <color theme="1"/>
        <rFont val="Verdana"/>
        <family val="2"/>
      </rPr>
      <t xml:space="preserve"> Documentation is not required at this threshold to evidence project characteristics</t>
    </r>
  </si>
  <si>
    <r>
      <t>Documentation:</t>
    </r>
    <r>
      <rPr>
        <sz val="10"/>
        <color theme="1"/>
        <rFont val="Verdana"/>
        <family val="2"/>
      </rPr>
      <t xml:space="preserve"> Acceptable evidence of project characteristics.  Appropriate documentation is determined based on project details and must, at a minimum, meet the indicated version as follows:</t>
    </r>
  </si>
  <si>
    <r>
      <rPr>
        <b/>
        <i/>
        <sz val="10"/>
        <color theme="1"/>
        <rFont val="Verdana"/>
        <family val="2"/>
      </rPr>
      <t>X:</t>
    </r>
    <r>
      <rPr>
        <sz val="10"/>
        <color theme="1"/>
        <rFont val="Verdana"/>
        <family val="2"/>
      </rPr>
      <t xml:space="preserve"> Documentation is required</t>
    </r>
  </si>
  <si>
    <r>
      <rPr>
        <b/>
        <i/>
        <sz val="10"/>
        <color theme="1"/>
        <rFont val="Verdana"/>
        <family val="2"/>
      </rPr>
      <t>N/A:</t>
    </r>
    <r>
      <rPr>
        <sz val="10"/>
        <color theme="1"/>
        <rFont val="Verdana"/>
        <family val="2"/>
      </rPr>
      <t xml:space="preserve"> Documentation is not required</t>
    </r>
  </si>
  <si>
    <r>
      <rPr>
        <b/>
        <sz val="10"/>
        <color theme="1"/>
        <rFont val="Verdana"/>
        <family val="2"/>
      </rPr>
      <t>Documentation Version:</t>
    </r>
    <r>
      <rPr>
        <sz val="10"/>
        <color theme="1"/>
        <rFont val="Verdana"/>
        <family val="2"/>
      </rPr>
      <t xml:space="preserve"> At a minimum, documentation must meet the indicated version as follows:</t>
    </r>
  </si>
  <si>
    <r>
      <rPr>
        <b/>
        <i/>
        <sz val="10"/>
        <color theme="1"/>
        <rFont val="Verdana"/>
        <family val="2"/>
      </rPr>
      <t>Draft:</t>
    </r>
    <r>
      <rPr>
        <sz val="10"/>
        <color theme="1"/>
        <rFont val="Verdana"/>
        <family val="2"/>
      </rPr>
      <t xml:space="preserve"> Documentation that is, at a minimum, in draft form is required.  Final documentation should be submitted if available and will subsequently be required</t>
    </r>
  </si>
  <si>
    <r>
      <rPr>
        <b/>
        <i/>
        <sz val="10"/>
        <color theme="1"/>
        <rFont val="Verdana"/>
        <family val="2"/>
      </rPr>
      <t>Executed:</t>
    </r>
    <r>
      <rPr>
        <sz val="10"/>
        <color theme="1"/>
        <rFont val="Verdana"/>
        <family val="2"/>
      </rPr>
      <t xml:space="preserve"> Documentation that is, at a minimum, executed is required</t>
    </r>
  </si>
  <si>
    <r>
      <rPr>
        <b/>
        <i/>
        <sz val="10"/>
        <color theme="1"/>
        <rFont val="Verdana"/>
        <family val="2"/>
      </rPr>
      <t>Current:</t>
    </r>
    <r>
      <rPr>
        <sz val="10"/>
        <color theme="1"/>
        <rFont val="Verdana"/>
        <family val="2"/>
      </rPr>
      <t xml:space="preserve"> Documentation that is current is required</t>
    </r>
  </si>
  <si>
    <r>
      <rPr>
        <b/>
        <i/>
        <sz val="10"/>
        <color theme="1"/>
        <rFont val="Verdana"/>
        <family val="2"/>
      </rPr>
      <t>Final:</t>
    </r>
    <r>
      <rPr>
        <sz val="10"/>
        <color theme="1"/>
        <rFont val="Verdana"/>
        <family val="2"/>
      </rPr>
      <t xml:space="preserve"> Documentation that is final is required unless already submitted when a draft was required</t>
    </r>
  </si>
  <si>
    <r>
      <rPr>
        <b/>
        <i/>
        <sz val="10"/>
        <color theme="1"/>
        <rFont val="Verdana"/>
        <family val="2"/>
      </rPr>
      <t>Recorded:</t>
    </r>
    <r>
      <rPr>
        <sz val="10"/>
        <color theme="1"/>
        <rFont val="Verdana"/>
        <family val="2"/>
      </rPr>
      <t xml:space="preserve"> The final recorded version of the documentation is required</t>
    </r>
  </si>
  <si>
    <r>
      <rPr>
        <b/>
        <sz val="10"/>
        <color theme="1"/>
        <rFont val="Verdana"/>
        <family val="2"/>
      </rPr>
      <t>Project Phase:</t>
    </r>
    <r>
      <rPr>
        <sz val="10"/>
        <color theme="1"/>
        <rFont val="Verdana"/>
        <family val="2"/>
      </rPr>
      <t xml:space="preserve"> Points in time within the project lifecycle when evidence pertaining to project characteristics is required.  Phases are as follows:</t>
    </r>
  </si>
  <si>
    <r>
      <rPr>
        <b/>
        <i/>
        <sz val="10"/>
        <color theme="1"/>
        <rFont val="Verdana"/>
        <family val="2"/>
      </rPr>
      <t>Application:</t>
    </r>
    <r>
      <rPr>
        <sz val="10"/>
        <color theme="1"/>
        <rFont val="Verdana"/>
        <family val="2"/>
      </rPr>
      <t xml:space="preserve"> The review process that occurs in connection with and prior to an award of AHP subsidy</t>
    </r>
  </si>
  <si>
    <r>
      <rPr>
        <b/>
        <i/>
        <sz val="10"/>
        <color theme="1"/>
        <rFont val="Verdana"/>
        <family val="2"/>
      </rPr>
      <t>Disbursement:</t>
    </r>
    <r>
      <rPr>
        <sz val="10"/>
        <color theme="1"/>
        <rFont val="Verdana"/>
        <family val="2"/>
      </rPr>
      <t xml:space="preserve"> The review process that occurs in connection with and prior to disbursement of AHP subsidy</t>
    </r>
  </si>
  <si>
    <r>
      <rPr>
        <b/>
        <i/>
        <sz val="10"/>
        <color theme="1"/>
        <rFont val="Verdana"/>
        <family val="2"/>
      </rPr>
      <t>PCR:</t>
    </r>
    <r>
      <rPr>
        <sz val="10"/>
        <color theme="1"/>
        <rFont val="Verdana"/>
        <family val="2"/>
      </rPr>
      <t xml:space="preserve"> The review process that occurs in connection with and prior to project completion reporting</t>
    </r>
  </si>
  <si>
    <r>
      <rPr>
        <b/>
        <sz val="10"/>
        <color theme="1"/>
        <rFont val="Verdana"/>
        <family val="2"/>
      </rPr>
      <t>Objective:</t>
    </r>
    <r>
      <rPr>
        <sz val="10"/>
        <color theme="1"/>
        <rFont val="Verdana"/>
        <family val="2"/>
      </rPr>
      <t xml:space="preserve"> What the documentation is used to evidence</t>
    </r>
  </si>
  <si>
    <r>
      <rPr>
        <b/>
        <sz val="10"/>
        <color theme="1"/>
        <rFont val="Verdana"/>
        <family val="2"/>
      </rPr>
      <t>Applicable to:</t>
    </r>
    <r>
      <rPr>
        <sz val="10"/>
        <color theme="1"/>
        <rFont val="Verdana"/>
        <family val="2"/>
      </rPr>
      <t xml:space="preserve"> Guidance on what documentation is appropriate based on project details</t>
    </r>
  </si>
  <si>
    <r>
      <rPr>
        <b/>
        <sz val="10"/>
        <color theme="1"/>
        <rFont val="Verdana"/>
        <family val="2"/>
      </rPr>
      <t>Project Type:</t>
    </r>
    <r>
      <rPr>
        <sz val="10"/>
        <color theme="1"/>
        <rFont val="Verdana"/>
        <family val="2"/>
      </rPr>
      <t xml:space="preserve"> Evidence of the characteristic is required for projects of this activity type.  Project activity types include the following:</t>
    </r>
  </si>
  <si>
    <r>
      <rPr>
        <b/>
        <i/>
        <sz val="10"/>
        <color theme="1"/>
        <rFont val="Verdana"/>
        <family val="2"/>
      </rPr>
      <t>All:</t>
    </r>
    <r>
      <rPr>
        <sz val="10"/>
        <color theme="1"/>
        <rFont val="Verdana"/>
        <family val="2"/>
      </rPr>
      <t xml:space="preserve"> Required for all project types</t>
    </r>
  </si>
  <si>
    <r>
      <rPr>
        <b/>
        <i/>
        <sz val="10"/>
        <color theme="1"/>
        <rFont val="Verdana"/>
        <family val="2"/>
      </rPr>
      <t>Acquisition:</t>
    </r>
    <r>
      <rPr>
        <sz val="10"/>
        <color theme="1"/>
        <rFont val="Verdana"/>
        <family val="2"/>
      </rPr>
      <t xml:space="preserve"> Required for projects involving the acquisition of sites or buildings</t>
    </r>
  </si>
  <si>
    <r>
      <rPr>
        <b/>
        <i/>
        <sz val="10"/>
        <color theme="1"/>
        <rFont val="Verdana"/>
        <family val="2"/>
      </rPr>
      <t>Const / Rehab:</t>
    </r>
    <r>
      <rPr>
        <sz val="10"/>
        <color theme="1"/>
        <rFont val="Verdana"/>
        <family val="2"/>
      </rPr>
      <t xml:space="preserve"> Required for projects involving new construction or rehabilitation work</t>
    </r>
  </si>
  <si>
    <r>
      <rPr>
        <b/>
        <i/>
        <sz val="10"/>
        <color theme="1"/>
        <rFont val="Verdana"/>
        <family val="2"/>
      </rPr>
      <t>Rehab Only:</t>
    </r>
    <r>
      <rPr>
        <sz val="10"/>
        <color theme="1"/>
        <rFont val="Verdana"/>
        <family val="2"/>
      </rPr>
      <t xml:space="preserve"> Required for projects where there is no acquisition and involve the rehabilitation of an existing project</t>
    </r>
  </si>
  <si>
    <r>
      <t>Category</t>
    </r>
    <r>
      <rPr>
        <b/>
        <vertAlign val="superscript"/>
        <sz val="12"/>
        <color theme="1"/>
        <rFont val="Verdana"/>
        <family val="2"/>
      </rPr>
      <t>2</t>
    </r>
  </si>
  <si>
    <r>
      <t>Threshold</t>
    </r>
    <r>
      <rPr>
        <b/>
        <vertAlign val="superscript"/>
        <sz val="12"/>
        <color theme="1"/>
        <rFont val="Verdana"/>
        <family val="2"/>
      </rPr>
      <t>5</t>
    </r>
  </si>
  <si>
    <r>
      <t>Objective</t>
    </r>
    <r>
      <rPr>
        <b/>
        <vertAlign val="superscript"/>
        <sz val="12"/>
        <color theme="1"/>
        <rFont val="Verdana"/>
        <family val="2"/>
      </rPr>
      <t>6</t>
    </r>
  </si>
  <si>
    <r>
      <t>Project Type</t>
    </r>
    <r>
      <rPr>
        <b/>
        <vertAlign val="superscript"/>
        <sz val="12"/>
        <color theme="1"/>
        <rFont val="Verdana"/>
        <family val="2"/>
      </rPr>
      <t>8</t>
    </r>
  </si>
  <si>
    <r>
      <t>Characteristic</t>
    </r>
    <r>
      <rPr>
        <b/>
        <vertAlign val="superscript"/>
        <sz val="10"/>
        <color theme="1"/>
        <rFont val="Verdana"/>
        <family val="2"/>
      </rPr>
      <t>3</t>
    </r>
  </si>
  <si>
    <r>
      <t>Documentation</t>
    </r>
    <r>
      <rPr>
        <vertAlign val="superscript"/>
        <sz val="10"/>
        <color theme="1"/>
        <rFont val="Verdana"/>
        <family val="2"/>
      </rPr>
      <t>4</t>
    </r>
  </si>
  <si>
    <r>
      <t>Application</t>
    </r>
    <r>
      <rPr>
        <vertAlign val="superscript"/>
        <sz val="10"/>
        <color theme="1"/>
        <rFont val="Verdana"/>
        <family val="2"/>
      </rPr>
      <t>5</t>
    </r>
  </si>
  <si>
    <r>
      <t>Disbursement</t>
    </r>
    <r>
      <rPr>
        <vertAlign val="superscript"/>
        <sz val="10"/>
        <color theme="1"/>
        <rFont val="Verdana"/>
        <family val="2"/>
      </rPr>
      <t>5</t>
    </r>
  </si>
  <si>
    <r>
      <t>PCR</t>
    </r>
    <r>
      <rPr>
        <vertAlign val="superscript"/>
        <sz val="10"/>
        <color theme="1"/>
        <rFont val="Verdana"/>
        <family val="2"/>
      </rPr>
      <t>5</t>
    </r>
  </si>
  <si>
    <r>
      <t>Evidence Objective</t>
    </r>
    <r>
      <rPr>
        <b/>
        <vertAlign val="superscript"/>
        <sz val="10"/>
        <color theme="1"/>
        <rFont val="Verdana"/>
        <family val="2"/>
      </rPr>
      <t>6</t>
    </r>
  </si>
  <si>
    <r>
      <t>Applicable to</t>
    </r>
    <r>
      <rPr>
        <vertAlign val="superscript"/>
        <sz val="10"/>
        <color theme="1"/>
        <rFont val="Verdana"/>
        <family val="2"/>
      </rPr>
      <t>7</t>
    </r>
  </si>
  <si>
    <r>
      <t>Site Control</t>
    </r>
    <r>
      <rPr>
        <b/>
        <vertAlign val="superscript"/>
        <sz val="10"/>
        <color theme="1"/>
        <rFont val="Verdana"/>
        <family val="2"/>
      </rPr>
      <t>3</t>
    </r>
  </si>
  <si>
    <r>
      <t>Required</t>
    </r>
    <r>
      <rPr>
        <vertAlign val="superscript"/>
        <sz val="10"/>
        <color theme="1"/>
        <rFont val="Verdana"/>
        <family val="2"/>
      </rPr>
      <t>3</t>
    </r>
  </si>
  <si>
    <r>
      <t>Not Required</t>
    </r>
    <r>
      <rPr>
        <vertAlign val="superscript"/>
        <sz val="10"/>
        <color theme="1"/>
        <rFont val="Verdana"/>
        <family val="2"/>
      </rPr>
      <t>3</t>
    </r>
  </si>
  <si>
    <r>
      <t>The project has control of the sites</t>
    </r>
    <r>
      <rPr>
        <b/>
        <vertAlign val="superscript"/>
        <sz val="10"/>
        <color theme="1"/>
        <rFont val="Verdana"/>
        <family val="2"/>
      </rPr>
      <t>6</t>
    </r>
  </si>
  <si>
    <r>
      <t>All</t>
    </r>
    <r>
      <rPr>
        <vertAlign val="superscript"/>
        <sz val="10"/>
        <color theme="1"/>
        <rFont val="Verdana"/>
        <family val="2"/>
      </rPr>
      <t>8</t>
    </r>
  </si>
  <si>
    <r>
      <t>Title Policy or Alta Report</t>
    </r>
    <r>
      <rPr>
        <vertAlign val="superscript"/>
        <sz val="10"/>
        <color theme="1"/>
        <rFont val="Verdana"/>
        <family val="2"/>
      </rPr>
      <t>4</t>
    </r>
  </si>
  <si>
    <r>
      <t>Sites that are owned</t>
    </r>
    <r>
      <rPr>
        <vertAlign val="superscript"/>
        <sz val="10"/>
        <color theme="1"/>
        <rFont val="Verdana"/>
        <family val="2"/>
      </rPr>
      <t>7</t>
    </r>
  </si>
  <si>
    <r>
      <t>Option to purchase / Purchase Agreement</t>
    </r>
    <r>
      <rPr>
        <vertAlign val="superscript"/>
        <sz val="10"/>
        <color theme="1"/>
        <rFont val="Verdana"/>
        <family val="2"/>
      </rPr>
      <t>4</t>
    </r>
  </si>
  <si>
    <r>
      <t>Sites that will be purchased</t>
    </r>
    <r>
      <rPr>
        <vertAlign val="superscript"/>
        <sz val="10"/>
        <color theme="1"/>
        <rFont val="Verdana"/>
        <family val="2"/>
      </rPr>
      <t>7</t>
    </r>
  </si>
  <si>
    <r>
      <t>Option to lease / Lease Agreement</t>
    </r>
    <r>
      <rPr>
        <vertAlign val="superscript"/>
        <sz val="10"/>
        <color theme="1"/>
        <rFont val="Verdana"/>
        <family val="2"/>
      </rPr>
      <t>4</t>
    </r>
  </si>
  <si>
    <r>
      <t>Sites that will be leased</t>
    </r>
    <r>
      <rPr>
        <vertAlign val="superscript"/>
        <sz val="10"/>
        <color theme="1"/>
        <rFont val="Verdana"/>
        <family val="2"/>
      </rPr>
      <t>7</t>
    </r>
  </si>
  <si>
    <r>
      <t>Acquisition</t>
    </r>
    <r>
      <rPr>
        <b/>
        <vertAlign val="superscript"/>
        <sz val="10"/>
        <color theme="1"/>
        <rFont val="Verdana"/>
        <family val="2"/>
      </rPr>
      <t>3</t>
    </r>
  </si>
  <si>
    <r>
      <t>Optional</t>
    </r>
    <r>
      <rPr>
        <vertAlign val="superscript"/>
        <sz val="10"/>
        <color theme="1"/>
        <rFont val="Verdana"/>
        <family val="2"/>
      </rPr>
      <t>3</t>
    </r>
  </si>
  <si>
    <r>
      <t>Required If not Final</t>
    </r>
    <r>
      <rPr>
        <vertAlign val="superscript"/>
        <sz val="10"/>
        <color theme="1"/>
        <rFont val="Verdana"/>
        <family val="2"/>
      </rPr>
      <t>3</t>
    </r>
  </si>
  <si>
    <r>
      <t>The project has acquired and has clear title to the sites</t>
    </r>
    <r>
      <rPr>
        <b/>
        <vertAlign val="superscript"/>
        <sz val="10"/>
        <color theme="1"/>
        <rFont val="Verdana"/>
        <family val="2"/>
      </rPr>
      <t>6</t>
    </r>
  </si>
  <si>
    <r>
      <t>Acquisition</t>
    </r>
    <r>
      <rPr>
        <vertAlign val="superscript"/>
        <sz val="10"/>
        <color theme="1"/>
        <rFont val="Verdana"/>
        <family val="2"/>
      </rPr>
      <t>8</t>
    </r>
  </si>
  <si>
    <r>
      <t>Acquisition Settlement Statement</t>
    </r>
    <r>
      <rPr>
        <vertAlign val="superscript"/>
        <sz val="10"/>
        <color theme="1"/>
        <rFont val="Verdana"/>
        <family val="2"/>
      </rPr>
      <t>4</t>
    </r>
  </si>
  <si>
    <r>
      <t>Sites that are purchased</t>
    </r>
    <r>
      <rPr>
        <vertAlign val="superscript"/>
        <sz val="10"/>
        <color theme="1"/>
        <rFont val="Verdana"/>
        <family val="2"/>
      </rPr>
      <t>7</t>
    </r>
  </si>
  <si>
    <r>
      <t>Lease</t>
    </r>
    <r>
      <rPr>
        <vertAlign val="superscript"/>
        <sz val="10"/>
        <color theme="1"/>
        <rFont val="Verdana"/>
        <family val="2"/>
      </rPr>
      <t>4</t>
    </r>
  </si>
  <si>
    <r>
      <t>Sites that are leased</t>
    </r>
    <r>
      <rPr>
        <vertAlign val="superscript"/>
        <sz val="10"/>
        <color theme="1"/>
        <rFont val="Verdana"/>
        <family val="2"/>
      </rPr>
      <t>7</t>
    </r>
  </si>
  <si>
    <t>Projects where General Contractor or G702 form is not used, small rehabs, or sponsor self-performing work</t>
  </si>
  <si>
    <r>
      <t>Rental Project Documentation Matrix</t>
    </r>
    <r>
      <rPr>
        <b/>
        <vertAlign val="superscript"/>
        <sz val="14"/>
        <color theme="1"/>
        <rFont val="Verdana"/>
        <family val="2"/>
      </rPr>
      <t>1</t>
    </r>
  </si>
  <si>
    <t>2022 Round A Rental Project Documentation Matrix</t>
  </si>
  <si>
    <t xml:space="preserve">AHP Ownership organization chart*
•executed &amp; dated &lt;= 180 days prior to the application submission 
•executed &amp; dated &lt;= 180 days prior to the disbursement submission </t>
  </si>
  <si>
    <t>Projects Serving Low-Income Minority Areas</t>
  </si>
  <si>
    <t>Certification of Consistency for Projects Serving Low-Income Minority Areas*</t>
  </si>
  <si>
    <t xml:space="preserve">To evidence the existence of a required community plan. </t>
  </si>
  <si>
    <t>All projects attempting points in this category.</t>
  </si>
  <si>
    <t xml:space="preserve">The project has acquired the sites </t>
  </si>
  <si>
    <t>For projects with discounted acquisition costs</t>
  </si>
  <si>
    <t>Construction contract or G702 Application for Payment</t>
  </si>
  <si>
    <t>Confirmation of existence / standing document
•At application -- dated &lt;= 90 days prior to the application submission 
•At disbursement -- dated &lt;= 180 days prior to the disbursement submission</t>
  </si>
  <si>
    <t>Approval to do business document
•At application -- dated &lt;= 90 days prior to the application submission 
•At disbursement -- dated &lt;= 180 days prior to the disbursement submission</t>
  </si>
  <si>
    <t>Permanent financing promissory notes (loans)
Permanent financing agreements (grants)</t>
  </si>
  <si>
    <t>Owner's Sworn Statement, Invoices, Evidence of payment, Lien Waivers
•At disbursement -- costs incurred must be 
&gt;= AHP award.</t>
  </si>
  <si>
    <t>Projects not providing invoices and evidence of payment or OSS for costs or LIHTC projects</t>
  </si>
  <si>
    <t>Contractor's Sworn Statement w/ Lien Waivers</t>
  </si>
  <si>
    <t>Absence of an escrow and AHP &gt;50% of project sources</t>
  </si>
  <si>
    <t>Projects where General Contractor or G702 form is not used and sponsor self-performing work</t>
  </si>
  <si>
    <t>Itemized scope of work, Construction Invoices, Lien Waivers</t>
  </si>
  <si>
    <t>Projects where General Contractor or G702 form is not used and small rehabs</t>
  </si>
  <si>
    <r>
      <t xml:space="preserve">Itemized scope of work </t>
    </r>
    <r>
      <rPr>
        <sz val="10"/>
        <rFont val="Verdana"/>
        <family val="2"/>
      </rPr>
      <t>w/ Lien Waivers</t>
    </r>
  </si>
  <si>
    <r>
      <t>All projects involving construction or rehabilitation</t>
    </r>
    <r>
      <rPr>
        <strike/>
        <sz val="10"/>
        <rFont val="Verdana"/>
        <family val="2"/>
      </rPr>
      <t xml:space="preserve">
</t>
    </r>
    <r>
      <rPr>
        <sz val="10"/>
        <rFont val="Verdana"/>
        <family val="2"/>
      </rPr>
      <t>(G702 Required at application if construction is greater than 50% complete)</t>
    </r>
  </si>
  <si>
    <t>Acquisition Costs</t>
  </si>
  <si>
    <t xml:space="preserve">Development Team Inclusion </t>
  </si>
  <si>
    <t>Development Team Inclusion Chart</t>
  </si>
  <si>
    <t>MBE and/or WBE Certification issued by the State of IL or WI</t>
  </si>
  <si>
    <t>All projects which include for-profit entities as part of the development team attempting points in this category.</t>
  </si>
  <si>
    <t>All projects which include non-profit entities as part of the development team attempting points in this category.</t>
  </si>
  <si>
    <t xml:space="preserve">To evidence the involvement of MBE or WBE entities as part of the Development Team </t>
  </si>
  <si>
    <t>2023 Round A Rental Project Documentation Matrix</t>
  </si>
  <si>
    <t>Documented request to zoning authority for Zoning variation / special use permit / PUD</t>
  </si>
  <si>
    <t>All projects that score for special needs populations according to FHLBank Chicago definition</t>
  </si>
  <si>
    <t>* Denotes FHLBank Chicago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7" x14ac:knownFonts="1">
    <font>
      <sz val="11"/>
      <color theme="1"/>
      <name val="Calibri"/>
      <family val="2"/>
      <scheme val="minor"/>
    </font>
    <font>
      <b/>
      <sz val="11"/>
      <color theme="1"/>
      <name val="Calibri"/>
      <family val="2"/>
      <scheme val="minor"/>
    </font>
    <font>
      <b/>
      <u/>
      <sz val="11"/>
      <color theme="1"/>
      <name val="Calibri"/>
      <family val="2"/>
      <scheme val="minor"/>
    </font>
    <font>
      <sz val="11"/>
      <color theme="1"/>
      <name val="Calibri"/>
      <family val="2"/>
      <scheme val="minor"/>
    </font>
    <font>
      <sz val="14"/>
      <color theme="1"/>
      <name val="Arial"/>
      <family val="2"/>
    </font>
    <font>
      <sz val="10"/>
      <color theme="1"/>
      <name val="Arial"/>
      <family val="2"/>
    </font>
    <font>
      <i/>
      <sz val="10"/>
      <color theme="1"/>
      <name val="Arial"/>
      <family val="2"/>
    </font>
    <font>
      <sz val="12"/>
      <color theme="1"/>
      <name val="Arial"/>
      <family val="2"/>
    </font>
    <font>
      <sz val="10"/>
      <color rgb="FF00B050"/>
      <name val="Arial"/>
      <family val="2"/>
    </font>
    <font>
      <i/>
      <sz val="10"/>
      <color rgb="FFFF0000"/>
      <name val="Arial"/>
      <family val="2"/>
    </font>
    <font>
      <i/>
      <sz val="10"/>
      <color rgb="FF00B0F0"/>
      <name val="Arial"/>
      <family val="2"/>
    </font>
    <font>
      <b/>
      <sz val="14"/>
      <name val="Verdana"/>
      <family val="2"/>
    </font>
    <font>
      <sz val="10"/>
      <color theme="1"/>
      <name val="Verdana"/>
      <family val="2"/>
    </font>
    <font>
      <sz val="12"/>
      <color theme="1"/>
      <name val="Verdana"/>
      <family val="2"/>
    </font>
    <font>
      <b/>
      <sz val="12"/>
      <color theme="1"/>
      <name val="Verdana"/>
      <family val="2"/>
    </font>
    <font>
      <b/>
      <sz val="10"/>
      <color theme="1"/>
      <name val="Verdana"/>
      <family val="2"/>
    </font>
    <font>
      <b/>
      <u/>
      <sz val="10"/>
      <color theme="1"/>
      <name val="Verdana"/>
      <family val="2"/>
    </font>
    <font>
      <b/>
      <i/>
      <sz val="10"/>
      <color theme="1"/>
      <name val="Verdana"/>
      <family val="2"/>
    </font>
    <font>
      <b/>
      <u/>
      <sz val="12"/>
      <color theme="1"/>
      <name val="Verdana"/>
      <family val="2"/>
    </font>
    <font>
      <sz val="10"/>
      <name val="Verdana"/>
      <family val="2"/>
    </font>
    <font>
      <i/>
      <sz val="10"/>
      <color theme="1"/>
      <name val="Verdana"/>
      <family val="2"/>
    </font>
    <font>
      <sz val="10"/>
      <color rgb="FFFF0000"/>
      <name val="Verdana"/>
      <family val="2"/>
    </font>
    <font>
      <b/>
      <sz val="12"/>
      <name val="Verdana"/>
      <family val="2"/>
    </font>
    <font>
      <sz val="12"/>
      <name val="Verdana"/>
      <family val="2"/>
    </font>
    <font>
      <b/>
      <sz val="12"/>
      <color rgb="FFFF0000"/>
      <name val="Verdana"/>
      <family val="2"/>
    </font>
    <font>
      <b/>
      <sz val="10"/>
      <name val="Verdana"/>
      <family val="2"/>
    </font>
    <font>
      <sz val="12"/>
      <color rgb="FFFF0000"/>
      <name val="Verdana"/>
      <family val="2"/>
    </font>
    <font>
      <strike/>
      <sz val="10"/>
      <color rgb="FFFF0000"/>
      <name val="Verdana"/>
      <family val="2"/>
    </font>
    <font>
      <b/>
      <sz val="14"/>
      <color theme="1"/>
      <name val="Verdana"/>
      <family val="2"/>
    </font>
    <font>
      <b/>
      <i/>
      <sz val="14"/>
      <color theme="1"/>
      <name val="Verdana"/>
      <family val="2"/>
    </font>
    <font>
      <i/>
      <sz val="12"/>
      <color theme="1"/>
      <name val="Verdana"/>
      <family val="2"/>
    </font>
    <font>
      <b/>
      <vertAlign val="superscript"/>
      <sz val="14"/>
      <color theme="1"/>
      <name val="Verdana"/>
      <family val="2"/>
    </font>
    <font>
      <sz val="14"/>
      <color theme="1"/>
      <name val="Verdana"/>
      <family val="2"/>
    </font>
    <font>
      <b/>
      <vertAlign val="superscript"/>
      <sz val="12"/>
      <color theme="1"/>
      <name val="Verdana"/>
      <family val="2"/>
    </font>
    <font>
      <b/>
      <vertAlign val="superscript"/>
      <sz val="10"/>
      <color theme="1"/>
      <name val="Verdana"/>
      <family val="2"/>
    </font>
    <font>
      <vertAlign val="superscript"/>
      <sz val="10"/>
      <color theme="1"/>
      <name val="Verdana"/>
      <family val="2"/>
    </font>
    <font>
      <strike/>
      <sz val="10"/>
      <name val="Verdana"/>
      <family val="2"/>
    </font>
  </fonts>
  <fills count="12">
    <fill>
      <patternFill patternType="none"/>
    </fill>
    <fill>
      <patternFill patternType="gray125"/>
    </fill>
    <fill>
      <patternFill patternType="solid">
        <fgColor theme="5" tint="0.59999389629810485"/>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theme="0"/>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3" fillId="0" borderId="0"/>
  </cellStyleXfs>
  <cellXfs count="304">
    <xf numFmtId="0" fontId="0" fillId="0" borderId="0" xfId="0"/>
    <xf numFmtId="0" fontId="1" fillId="0" borderId="0" xfId="0" applyFont="1"/>
    <xf numFmtId="0" fontId="0" fillId="0" borderId="0" xfId="0" applyFill="1" applyBorder="1"/>
    <xf numFmtId="0" fontId="0" fillId="0" borderId="0" xfId="0" applyFont="1" applyBorder="1"/>
    <xf numFmtId="0" fontId="0" fillId="0" borderId="1" xfId="0" applyBorder="1"/>
    <xf numFmtId="0" fontId="0" fillId="0" borderId="5" xfId="0" applyBorder="1"/>
    <xf numFmtId="0" fontId="0" fillId="0" borderId="11" xfId="0" applyBorder="1"/>
    <xf numFmtId="0" fontId="0" fillId="0" borderId="12" xfId="0" applyBorder="1"/>
    <xf numFmtId="0" fontId="0" fillId="0" borderId="13" xfId="0" applyBorder="1"/>
    <xf numFmtId="0" fontId="0" fillId="0" borderId="3" xfId="0" applyBorder="1"/>
    <xf numFmtId="0" fontId="2" fillId="0" borderId="0" xfId="0" applyFont="1"/>
    <xf numFmtId="0" fontId="0" fillId="0" borderId="10" xfId="0" applyBorder="1"/>
    <xf numFmtId="0" fontId="0" fillId="0" borderId="12" xfId="0" applyFill="1" applyBorder="1"/>
    <xf numFmtId="0" fontId="0" fillId="0" borderId="0" xfId="0" applyFont="1" applyFill="1" applyBorder="1" applyAlignment="1">
      <alignment vertical="center"/>
    </xf>
    <xf numFmtId="0" fontId="0" fillId="0" borderId="12" xfId="0" applyFont="1" applyFill="1" applyBorder="1" applyAlignment="1">
      <alignment vertical="center"/>
    </xf>
    <xf numFmtId="0" fontId="0" fillId="3" borderId="12" xfId="0" applyFont="1" applyFill="1" applyBorder="1" applyAlignment="1">
      <alignment vertical="center"/>
    </xf>
    <xf numFmtId="0" fontId="0" fillId="0" borderId="10" xfId="0" applyFont="1" applyFill="1" applyBorder="1" applyAlignment="1">
      <alignment vertical="center"/>
    </xf>
    <xf numFmtId="0" fontId="5" fillId="0" borderId="0" xfId="0" applyFont="1" applyFill="1" applyAlignment="1">
      <alignment vertical="center"/>
    </xf>
    <xf numFmtId="0" fontId="5" fillId="0" borderId="0" xfId="0" applyFont="1" applyFill="1" applyBorder="1" applyAlignment="1">
      <alignment vertical="center"/>
    </xf>
    <xf numFmtId="0" fontId="5" fillId="0" borderId="0" xfId="0" applyFont="1" applyFill="1" applyAlignment="1">
      <alignment horizontal="center" vertical="center"/>
    </xf>
    <xf numFmtId="0" fontId="5" fillId="0" borderId="0" xfId="0" applyFont="1" applyFill="1" applyBorder="1" applyAlignment="1">
      <alignment horizontal="left" vertical="center"/>
    </xf>
    <xf numFmtId="0" fontId="5" fillId="0" borderId="10" xfId="0" applyFont="1" applyFill="1" applyBorder="1" applyAlignment="1">
      <alignment vertical="center"/>
    </xf>
    <xf numFmtId="0" fontId="4" fillId="0" borderId="0" xfId="0" applyFont="1" applyFill="1" applyAlignment="1">
      <alignment vertical="center"/>
    </xf>
    <xf numFmtId="0" fontId="7" fillId="0" borderId="0" xfId="0" applyFont="1" applyFill="1" applyAlignment="1">
      <alignment vertical="center"/>
    </xf>
    <xf numFmtId="0" fontId="7" fillId="0" borderId="0" xfId="0" applyFont="1" applyFill="1" applyBorder="1" applyAlignment="1">
      <alignment vertical="center"/>
    </xf>
    <xf numFmtId="0" fontId="8" fillId="0" borderId="0" xfId="0" applyFont="1" applyFill="1" applyBorder="1" applyAlignment="1">
      <alignment vertical="center"/>
    </xf>
    <xf numFmtId="0" fontId="9" fillId="0" borderId="0" xfId="0" applyFont="1" applyFill="1" applyBorder="1" applyAlignment="1">
      <alignment vertical="center"/>
    </xf>
    <xf numFmtId="0" fontId="0" fillId="0" borderId="0" xfId="0" applyAlignment="1">
      <alignment horizontal="right"/>
    </xf>
    <xf numFmtId="0" fontId="1" fillId="0" borderId="0" xfId="0" applyFont="1" applyAlignment="1">
      <alignment horizontal="right"/>
    </xf>
    <xf numFmtId="0" fontId="1" fillId="0" borderId="0" xfId="0" applyFont="1" applyAlignment="1">
      <alignment horizontal="center"/>
    </xf>
    <xf numFmtId="0" fontId="6" fillId="0" borderId="10" xfId="0" applyFont="1" applyFill="1" applyBorder="1" applyAlignment="1">
      <alignment vertical="center"/>
    </xf>
    <xf numFmtId="0" fontId="9" fillId="0" borderId="10" xfId="0" applyFont="1" applyFill="1" applyBorder="1" applyAlignment="1">
      <alignment vertical="center"/>
    </xf>
    <xf numFmtId="0" fontId="0" fillId="0" borderId="10" xfId="0" applyBorder="1" applyAlignment="1">
      <alignment horizontal="right"/>
    </xf>
    <xf numFmtId="0" fontId="10" fillId="0" borderId="10" xfId="0" applyFont="1" applyFill="1" applyBorder="1" applyAlignment="1">
      <alignment vertical="center"/>
    </xf>
    <xf numFmtId="0" fontId="10" fillId="0" borderId="0" xfId="0" applyFont="1" applyFill="1" applyBorder="1" applyAlignment="1">
      <alignmen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5" fillId="0" borderId="0" xfId="0" applyFont="1" applyFill="1" applyAlignment="1">
      <alignment horizontal="left" vertical="center"/>
    </xf>
    <xf numFmtId="0" fontId="4" fillId="11" borderId="0" xfId="0" applyFont="1" applyFill="1" applyAlignment="1">
      <alignment vertical="center"/>
    </xf>
    <xf numFmtId="0" fontId="5" fillId="11" borderId="0" xfId="0" applyFont="1" applyFill="1" applyAlignment="1">
      <alignment vertical="center"/>
    </xf>
    <xf numFmtId="0" fontId="7" fillId="11" borderId="0" xfId="0" applyFont="1" applyFill="1" applyBorder="1" applyAlignment="1">
      <alignment vertical="center"/>
    </xf>
    <xf numFmtId="0" fontId="5" fillId="11" borderId="0" xfId="0" applyFont="1" applyFill="1" applyBorder="1" applyAlignment="1">
      <alignment vertical="center"/>
    </xf>
    <xf numFmtId="0" fontId="5" fillId="11" borderId="0" xfId="0" applyFont="1" applyFill="1" applyBorder="1" applyAlignment="1">
      <alignment horizontal="left" vertical="center"/>
    </xf>
    <xf numFmtId="0" fontId="7" fillId="11" borderId="0" xfId="0" applyFont="1" applyFill="1" applyAlignment="1">
      <alignment vertical="center"/>
    </xf>
    <xf numFmtId="0" fontId="5" fillId="11" borderId="0" xfId="0" applyFont="1" applyFill="1" applyAlignment="1">
      <alignment horizontal="center" vertical="center"/>
    </xf>
    <xf numFmtId="0" fontId="5" fillId="11" borderId="0" xfId="0" applyFont="1" applyFill="1" applyAlignment="1">
      <alignment horizontal="left" vertical="center"/>
    </xf>
    <xf numFmtId="0" fontId="5" fillId="0" borderId="0" xfId="0" applyFont="1" applyFill="1" applyAlignment="1">
      <alignment horizontal="left" vertical="center" indent="58"/>
    </xf>
    <xf numFmtId="0" fontId="5" fillId="0" borderId="0" xfId="0" applyFont="1" applyFill="1" applyAlignment="1">
      <alignment horizontal="left" vertical="center" indent="59"/>
    </xf>
    <xf numFmtId="0" fontId="5" fillId="0" borderId="0" xfId="0" applyFont="1" applyFill="1" applyAlignment="1">
      <alignment horizontal="left" vertical="center" indent="60"/>
    </xf>
    <xf numFmtId="0" fontId="5" fillId="11" borderId="0" xfId="0" applyFont="1" applyFill="1" applyAlignment="1">
      <alignment horizontal="left" vertical="center" indent="58"/>
    </xf>
    <xf numFmtId="0" fontId="5" fillId="11" borderId="0" xfId="0" applyFont="1" applyFill="1" applyAlignment="1">
      <alignment horizontal="left" vertical="center" indent="59"/>
    </xf>
    <xf numFmtId="0" fontId="12" fillId="11" borderId="0" xfId="0" applyFont="1" applyFill="1" applyAlignment="1">
      <alignment vertical="center"/>
    </xf>
    <xf numFmtId="0" fontId="13" fillId="11" borderId="0" xfId="0" applyFont="1" applyFill="1" applyBorder="1" applyAlignment="1">
      <alignment vertical="center"/>
    </xf>
    <xf numFmtId="0" fontId="12" fillId="11" borderId="0" xfId="0" applyFont="1" applyFill="1" applyBorder="1" applyAlignment="1">
      <alignment vertical="center"/>
    </xf>
    <xf numFmtId="0" fontId="12" fillId="11" borderId="0" xfId="0" applyFont="1" applyFill="1" applyBorder="1" applyAlignment="1">
      <alignment horizontal="center" vertical="center"/>
    </xf>
    <xf numFmtId="0" fontId="12" fillId="11" borderId="0" xfId="0" applyFont="1" applyFill="1" applyBorder="1" applyAlignment="1">
      <alignment horizontal="left" vertical="center"/>
    </xf>
    <xf numFmtId="0" fontId="13" fillId="11" borderId="0" xfId="0" applyFont="1" applyFill="1" applyAlignment="1">
      <alignment vertical="center"/>
    </xf>
    <xf numFmtId="0" fontId="14" fillId="11" borderId="6" xfId="0" applyFont="1" applyFill="1" applyBorder="1" applyAlignment="1">
      <alignment vertical="center"/>
    </xf>
    <xf numFmtId="0" fontId="14" fillId="11" borderId="0" xfId="0" applyFont="1" applyFill="1" applyBorder="1" applyAlignment="1">
      <alignment vertical="center"/>
    </xf>
    <xf numFmtId="0" fontId="14" fillId="11" borderId="6" xfId="0" applyFont="1" applyFill="1" applyBorder="1" applyAlignment="1">
      <alignment horizontal="left" vertical="center"/>
    </xf>
    <xf numFmtId="0" fontId="15" fillId="11" borderId="0" xfId="0" applyFont="1" applyFill="1" applyBorder="1" applyAlignment="1">
      <alignment vertical="center"/>
    </xf>
    <xf numFmtId="0" fontId="12" fillId="11" borderId="0" xfId="0" applyFont="1" applyFill="1" applyAlignment="1">
      <alignment horizontal="center" vertical="center"/>
    </xf>
    <xf numFmtId="0" fontId="15" fillId="11" borderId="10" xfId="0" applyFont="1" applyFill="1" applyBorder="1" applyAlignment="1">
      <alignment horizontal="left" vertical="center"/>
    </xf>
    <xf numFmtId="0" fontId="12" fillId="11" borderId="7" xfId="0" applyFont="1" applyFill="1" applyBorder="1" applyAlignment="1">
      <alignment horizontal="center" vertical="center"/>
    </xf>
    <xf numFmtId="0" fontId="12" fillId="11" borderId="10" xfId="0" applyFont="1" applyFill="1" applyBorder="1" applyAlignment="1">
      <alignment horizontal="center" vertical="center"/>
    </xf>
    <xf numFmtId="0" fontId="12" fillId="11" borderId="13" xfId="0" applyFont="1" applyFill="1" applyBorder="1" applyAlignment="1">
      <alignment horizontal="left" vertical="center"/>
    </xf>
    <xf numFmtId="0" fontId="16" fillId="11" borderId="0" xfId="0" applyFont="1" applyFill="1" applyBorder="1" applyAlignment="1">
      <alignment vertical="center"/>
    </xf>
    <xf numFmtId="0" fontId="12" fillId="11" borderId="6" xfId="0" applyFont="1" applyFill="1" applyBorder="1" applyAlignment="1">
      <alignment horizontal="center" vertical="center"/>
    </xf>
    <xf numFmtId="0" fontId="14" fillId="11" borderId="7" xfId="0" applyFont="1" applyFill="1" applyBorder="1" applyAlignment="1">
      <alignment vertical="center"/>
    </xf>
    <xf numFmtId="0" fontId="15" fillId="11" borderId="8" xfId="0" applyFont="1" applyFill="1" applyBorder="1" applyAlignment="1">
      <alignment vertical="center"/>
    </xf>
    <xf numFmtId="0" fontId="12" fillId="11" borderId="8" xfId="0" applyFont="1" applyFill="1" applyBorder="1" applyAlignment="1">
      <alignment vertical="center"/>
    </xf>
    <xf numFmtId="0" fontId="12" fillId="11" borderId="12" xfId="0" applyFont="1" applyFill="1" applyBorder="1" applyAlignment="1">
      <alignment vertical="center"/>
    </xf>
    <xf numFmtId="0" fontId="12" fillId="11" borderId="12" xfId="0" applyFont="1" applyFill="1" applyBorder="1" applyAlignment="1">
      <alignment horizontal="center" vertical="center"/>
    </xf>
    <xf numFmtId="0" fontId="12" fillId="11" borderId="3" xfId="0" applyFont="1" applyFill="1" applyBorder="1" applyAlignment="1">
      <alignment vertical="center"/>
    </xf>
    <xf numFmtId="0" fontId="12" fillId="11" borderId="10" xfId="0" applyFont="1" applyFill="1" applyBorder="1" applyAlignment="1">
      <alignment vertical="center"/>
    </xf>
    <xf numFmtId="0" fontId="13" fillId="11" borderId="1" xfId="0" applyFont="1" applyFill="1" applyBorder="1" applyAlignment="1">
      <alignment vertical="center"/>
    </xf>
    <xf numFmtId="0" fontId="12" fillId="11" borderId="9" xfId="0" applyFont="1" applyFill="1" applyBorder="1" applyAlignment="1">
      <alignment vertical="center"/>
    </xf>
    <xf numFmtId="0" fontId="12" fillId="11" borderId="10" xfId="0" applyFont="1" applyFill="1" applyBorder="1" applyAlignment="1">
      <alignment horizontal="left" vertical="center"/>
    </xf>
    <xf numFmtId="0" fontId="13" fillId="11" borderId="7" xfId="0" applyFont="1" applyFill="1" applyBorder="1" applyAlignment="1">
      <alignment vertical="center"/>
    </xf>
    <xf numFmtId="0" fontId="13" fillId="11" borderId="8" xfId="0" applyFont="1" applyFill="1" applyBorder="1" applyAlignment="1">
      <alignment vertical="center"/>
    </xf>
    <xf numFmtId="0" fontId="12" fillId="11" borderId="8" xfId="0" applyFont="1" applyFill="1" applyBorder="1" applyAlignment="1">
      <alignment horizontal="center" vertical="center"/>
    </xf>
    <xf numFmtId="0" fontId="12" fillId="11" borderId="8" xfId="0" applyFont="1" applyFill="1" applyBorder="1" applyAlignment="1">
      <alignment horizontal="left" vertical="center"/>
    </xf>
    <xf numFmtId="0" fontId="17" fillId="11" borderId="0" xfId="0" applyFont="1" applyFill="1" applyBorder="1" applyAlignment="1">
      <alignment vertical="center" textRotation="90"/>
    </xf>
    <xf numFmtId="0" fontId="12" fillId="11" borderId="4" xfId="0" applyFont="1" applyFill="1" applyBorder="1" applyAlignment="1">
      <alignment vertical="center"/>
    </xf>
    <xf numFmtId="0" fontId="12" fillId="11" borderId="7" xfId="0" applyFont="1" applyFill="1" applyBorder="1" applyAlignment="1">
      <alignment horizontal="center" vertical="center" wrapText="1"/>
    </xf>
    <xf numFmtId="0" fontId="15" fillId="11" borderId="9" xfId="0" applyFont="1" applyFill="1" applyBorder="1" applyAlignment="1">
      <alignment vertical="center"/>
    </xf>
    <xf numFmtId="0" fontId="12" fillId="11" borderId="10" xfId="0" applyFont="1" applyFill="1" applyBorder="1" applyAlignment="1">
      <alignment horizontal="center" vertical="center" wrapText="1"/>
    </xf>
    <xf numFmtId="0" fontId="12" fillId="11" borderId="6" xfId="0" applyFont="1" applyFill="1" applyBorder="1" applyAlignment="1">
      <alignment vertical="center"/>
    </xf>
    <xf numFmtId="0" fontId="12" fillId="11" borderId="2" xfId="0" applyFont="1" applyFill="1" applyBorder="1" applyAlignment="1">
      <alignment horizontal="center" vertical="center"/>
    </xf>
    <xf numFmtId="0" fontId="12" fillId="11" borderId="9" xfId="0" applyFont="1" applyFill="1" applyBorder="1" applyAlignment="1">
      <alignment horizontal="left" vertical="center"/>
    </xf>
    <xf numFmtId="0" fontId="13" fillId="11" borderId="2" xfId="0" applyFont="1" applyFill="1" applyBorder="1" applyAlignment="1">
      <alignment vertical="center"/>
    </xf>
    <xf numFmtId="0" fontId="12" fillId="11" borderId="2" xfId="0" applyFont="1" applyFill="1" applyBorder="1" applyAlignment="1">
      <alignment vertical="center"/>
    </xf>
    <xf numFmtId="0" fontId="12" fillId="11" borderId="2" xfId="0" applyFont="1" applyFill="1" applyBorder="1" applyAlignment="1">
      <alignment horizontal="left" vertical="center"/>
    </xf>
    <xf numFmtId="0" fontId="18" fillId="11" borderId="0" xfId="0" applyFont="1" applyFill="1" applyBorder="1" applyAlignment="1">
      <alignment vertical="center"/>
    </xf>
    <xf numFmtId="0" fontId="16" fillId="11" borderId="6" xfId="0" applyFont="1" applyFill="1" applyBorder="1" applyAlignment="1">
      <alignment vertical="center"/>
    </xf>
    <xf numFmtId="0" fontId="12" fillId="11" borderId="8" xfId="0" applyFont="1" applyFill="1" applyBorder="1" applyAlignment="1">
      <alignment vertical="center" wrapText="1"/>
    </xf>
    <xf numFmtId="0" fontId="12" fillId="11" borderId="9" xfId="0" applyFont="1" applyFill="1" applyBorder="1" applyAlignment="1">
      <alignment horizontal="left" vertical="center" wrapText="1"/>
    </xf>
    <xf numFmtId="0" fontId="19" fillId="11" borderId="9" xfId="0" applyFont="1" applyFill="1" applyBorder="1" applyAlignment="1">
      <alignment horizontal="left" vertical="center" wrapText="1"/>
    </xf>
    <xf numFmtId="0" fontId="13" fillId="11" borderId="7" xfId="0" applyFont="1" applyFill="1" applyBorder="1" applyAlignment="1">
      <alignment vertical="center" wrapText="1"/>
    </xf>
    <xf numFmtId="0" fontId="12" fillId="0" borderId="0" xfId="0" applyFont="1" applyFill="1" applyAlignment="1">
      <alignment vertical="center"/>
    </xf>
    <xf numFmtId="0" fontId="15" fillId="11" borderId="0" xfId="0" applyFont="1" applyFill="1" applyBorder="1" applyAlignment="1">
      <alignment horizontal="center" vertical="center"/>
    </xf>
    <xf numFmtId="0" fontId="15" fillId="11" borderId="6" xfId="0" applyFont="1" applyFill="1" applyBorder="1" applyAlignment="1">
      <alignment horizontal="center" vertical="center"/>
    </xf>
    <xf numFmtId="0" fontId="15" fillId="11" borderId="6" xfId="0" applyFont="1" applyFill="1" applyBorder="1" applyAlignment="1">
      <alignment horizontal="left" vertical="center" indent="58"/>
    </xf>
    <xf numFmtId="0" fontId="12" fillId="0" borderId="0" xfId="0" applyFont="1" applyFill="1" applyAlignment="1">
      <alignment horizontal="left" vertical="center" indent="58"/>
    </xf>
    <xf numFmtId="0" fontId="19" fillId="11" borderId="9" xfId="0" applyFont="1" applyFill="1" applyBorder="1" applyAlignment="1">
      <alignment horizontal="left" vertical="center"/>
    </xf>
    <xf numFmtId="0" fontId="19" fillId="11" borderId="10" xfId="0" applyFont="1" applyFill="1" applyBorder="1" applyAlignment="1">
      <alignment horizontal="center" vertical="center"/>
    </xf>
    <xf numFmtId="0" fontId="19" fillId="11" borderId="12" xfId="0" applyFont="1" applyFill="1" applyBorder="1" applyAlignment="1">
      <alignment horizontal="center" vertical="center"/>
    </xf>
    <xf numFmtId="0" fontId="21" fillId="11" borderId="10" xfId="0" applyFont="1" applyFill="1" applyBorder="1" applyAlignment="1">
      <alignment horizontal="center" vertical="center"/>
    </xf>
    <xf numFmtId="0" fontId="22" fillId="11" borderId="0" xfId="0" applyFont="1" applyFill="1" applyBorder="1" applyAlignment="1">
      <alignment vertical="center"/>
    </xf>
    <xf numFmtId="0" fontId="23" fillId="11" borderId="0" xfId="0" applyFont="1" applyFill="1" applyBorder="1" applyAlignment="1">
      <alignment vertical="center"/>
    </xf>
    <xf numFmtId="0" fontId="22" fillId="11" borderId="7" xfId="0" applyFont="1" applyFill="1" applyBorder="1" applyAlignment="1">
      <alignment vertical="center"/>
    </xf>
    <xf numFmtId="0" fontId="23" fillId="11" borderId="7" xfId="0" applyFont="1" applyFill="1" applyBorder="1" applyAlignment="1">
      <alignment vertical="center"/>
    </xf>
    <xf numFmtId="0" fontId="23" fillId="11" borderId="2" xfId="0" applyFont="1" applyFill="1" applyBorder="1" applyAlignment="1">
      <alignment vertical="center"/>
    </xf>
    <xf numFmtId="0" fontId="19" fillId="11" borderId="8" xfId="0" applyFont="1" applyFill="1" applyBorder="1" applyAlignment="1">
      <alignment vertical="center"/>
    </xf>
    <xf numFmtId="0" fontId="19" fillId="11" borderId="12" xfId="0" applyFont="1" applyFill="1" applyBorder="1" applyAlignment="1">
      <alignment vertical="center"/>
    </xf>
    <xf numFmtId="0" fontId="19" fillId="11" borderId="8" xfId="0" applyFont="1" applyFill="1" applyBorder="1" applyAlignment="1">
      <alignment vertical="center" wrapText="1"/>
    </xf>
    <xf numFmtId="0" fontId="24" fillId="11" borderId="7" xfId="0" applyFont="1" applyFill="1" applyBorder="1" applyAlignment="1">
      <alignment vertical="center"/>
    </xf>
    <xf numFmtId="0" fontId="25" fillId="11" borderId="8" xfId="0" applyFont="1" applyFill="1" applyBorder="1" applyAlignment="1">
      <alignment vertical="center"/>
    </xf>
    <xf numFmtId="0" fontId="19" fillId="11" borderId="9" xfId="0" applyFont="1" applyFill="1" applyBorder="1" applyAlignment="1">
      <alignment vertical="center"/>
    </xf>
    <xf numFmtId="0" fontId="19" fillId="11" borderId="0" xfId="0" applyFont="1" applyFill="1" applyBorder="1" applyAlignment="1">
      <alignment vertical="center"/>
    </xf>
    <xf numFmtId="0" fontId="25" fillId="11" borderId="10" xfId="0" applyFont="1" applyFill="1" applyBorder="1" applyAlignment="1">
      <alignment horizontal="left" vertical="center"/>
    </xf>
    <xf numFmtId="0" fontId="26" fillId="11" borderId="7" xfId="0" applyFont="1" applyFill="1" applyBorder="1" applyAlignment="1">
      <alignment vertical="center"/>
    </xf>
    <xf numFmtId="0" fontId="19" fillId="11" borderId="3" xfId="0" applyFont="1" applyFill="1" applyBorder="1" applyAlignment="1">
      <alignment vertical="center"/>
    </xf>
    <xf numFmtId="0" fontId="19" fillId="11" borderId="10" xfId="0" applyFont="1" applyFill="1" applyBorder="1" applyAlignment="1">
      <alignment horizontal="left" vertical="center"/>
    </xf>
    <xf numFmtId="0" fontId="26" fillId="11" borderId="0" xfId="0" applyFont="1" applyFill="1" applyBorder="1" applyAlignment="1">
      <alignment vertical="center"/>
    </xf>
    <xf numFmtId="0" fontId="19" fillId="11" borderId="0" xfId="0" applyFont="1" applyFill="1" applyBorder="1" applyAlignment="1">
      <alignment horizontal="center" vertical="center"/>
    </xf>
    <xf numFmtId="0" fontId="19" fillId="11" borderId="0" xfId="0" applyFont="1" applyFill="1" applyBorder="1" applyAlignment="1">
      <alignment horizontal="left" vertical="center"/>
    </xf>
    <xf numFmtId="0" fontId="21" fillId="11" borderId="8" xfId="0" applyFont="1" applyFill="1" applyBorder="1" applyAlignment="1">
      <alignment vertical="center"/>
    </xf>
    <xf numFmtId="0" fontId="21" fillId="11" borderId="0" xfId="0" applyFont="1" applyFill="1" applyBorder="1" applyAlignment="1">
      <alignment vertical="center"/>
    </xf>
    <xf numFmtId="0" fontId="12" fillId="11" borderId="0" xfId="0" applyFont="1" applyFill="1" applyAlignment="1">
      <alignment horizontal="left" vertical="center"/>
    </xf>
    <xf numFmtId="0" fontId="15" fillId="11" borderId="10" xfId="0" applyFont="1" applyFill="1" applyBorder="1" applyAlignment="1">
      <alignment horizontal="left" vertical="center" wrapText="1"/>
    </xf>
    <xf numFmtId="0" fontId="12" fillId="11" borderId="9" xfId="0" applyFont="1" applyFill="1" applyBorder="1" applyAlignment="1">
      <alignment vertical="center" wrapText="1"/>
    </xf>
    <xf numFmtId="0" fontId="15" fillId="11" borderId="0" xfId="0" applyFont="1" applyFill="1" applyBorder="1" applyAlignment="1">
      <alignment horizontal="left" vertical="center" indent="59"/>
    </xf>
    <xf numFmtId="0" fontId="13" fillId="11" borderId="2" xfId="0" applyFont="1" applyFill="1" applyBorder="1" applyAlignment="1">
      <alignment horizontal="left" vertical="center" indent="59"/>
    </xf>
    <xf numFmtId="0" fontId="12" fillId="11" borderId="2" xfId="0" applyFont="1" applyFill="1" applyBorder="1" applyAlignment="1">
      <alignment horizontal="left" vertical="center" indent="59"/>
    </xf>
    <xf numFmtId="0" fontId="12" fillId="11" borderId="0" xfId="0" applyFont="1" applyFill="1" applyBorder="1" applyAlignment="1">
      <alignment horizontal="left" vertical="center" indent="59"/>
    </xf>
    <xf numFmtId="0" fontId="15" fillId="11" borderId="6" xfId="0" applyFont="1" applyFill="1" applyBorder="1" applyAlignment="1">
      <alignment horizontal="left" vertical="center" indent="59"/>
    </xf>
    <xf numFmtId="0" fontId="27" fillId="11" borderId="10" xfId="0" applyFont="1" applyFill="1" applyBorder="1" applyAlignment="1">
      <alignment horizontal="center" vertical="center"/>
    </xf>
    <xf numFmtId="0" fontId="12" fillId="11" borderId="10" xfId="0" applyFont="1" applyFill="1" applyBorder="1" applyAlignment="1">
      <alignment horizontal="left" vertical="center" wrapText="1"/>
    </xf>
    <xf numFmtId="0" fontId="13" fillId="0" borderId="0" xfId="0" applyFont="1" applyFill="1" applyBorder="1" applyAlignment="1">
      <alignment vertical="center"/>
    </xf>
    <xf numFmtId="0" fontId="12" fillId="0" borderId="0" xfId="0" applyFont="1" applyFill="1" applyBorder="1" applyAlignment="1">
      <alignment vertical="center"/>
    </xf>
    <xf numFmtId="0" fontId="12" fillId="0" borderId="0" xfId="0" applyFont="1" applyFill="1" applyBorder="1" applyAlignment="1">
      <alignment horizontal="center" vertical="center"/>
    </xf>
    <xf numFmtId="0" fontId="12" fillId="0" borderId="0" xfId="0" applyFont="1" applyFill="1" applyBorder="1" applyAlignment="1">
      <alignment horizontal="left" vertical="center"/>
    </xf>
    <xf numFmtId="0" fontId="13" fillId="0" borderId="0" xfId="0" applyFont="1" applyFill="1" applyAlignment="1">
      <alignment vertical="center"/>
    </xf>
    <xf numFmtId="0" fontId="14" fillId="0" borderId="6" xfId="0" applyFont="1" applyFill="1" applyBorder="1" applyAlignment="1">
      <alignment vertical="center"/>
    </xf>
    <xf numFmtId="0" fontId="14" fillId="0" borderId="0" xfId="0" applyFont="1" applyFill="1" applyBorder="1" applyAlignment="1">
      <alignment vertical="center"/>
    </xf>
    <xf numFmtId="0" fontId="14" fillId="0" borderId="6" xfId="0" applyFont="1" applyFill="1" applyBorder="1" applyAlignment="1">
      <alignment horizontal="left" vertical="center"/>
    </xf>
    <xf numFmtId="0" fontId="15" fillId="0" borderId="0" xfId="0" applyFont="1" applyFill="1" applyBorder="1" applyAlignment="1">
      <alignment vertical="center"/>
    </xf>
    <xf numFmtId="0" fontId="12" fillId="0" borderId="0" xfId="0" applyFont="1" applyFill="1" applyAlignment="1">
      <alignment horizontal="center" vertical="center"/>
    </xf>
    <xf numFmtId="0" fontId="15" fillId="0" borderId="10" xfId="0" applyFont="1" applyFill="1" applyBorder="1" applyAlignment="1">
      <alignment horizontal="left" vertical="center"/>
    </xf>
    <xf numFmtId="0" fontId="17" fillId="0" borderId="0" xfId="0" applyFont="1" applyFill="1" applyBorder="1" applyAlignment="1">
      <alignment vertical="center" textRotation="90"/>
    </xf>
    <xf numFmtId="0" fontId="15" fillId="0" borderId="6" xfId="0" applyFont="1" applyFill="1" applyBorder="1" applyAlignment="1">
      <alignment horizontal="left" vertical="center" indent="59"/>
    </xf>
    <xf numFmtId="0" fontId="12" fillId="11" borderId="0" xfId="0" applyFont="1" applyFill="1" applyAlignment="1">
      <alignment horizontal="left" vertical="center" indent="59"/>
    </xf>
    <xf numFmtId="0" fontId="12" fillId="0" borderId="7" xfId="0" applyFont="1" applyFill="1" applyBorder="1" applyAlignment="1">
      <alignment horizontal="center" vertical="center"/>
    </xf>
    <xf numFmtId="0" fontId="12" fillId="0" borderId="10" xfId="0" applyFont="1" applyFill="1" applyBorder="1" applyAlignment="1">
      <alignment horizontal="center" vertical="center"/>
    </xf>
    <xf numFmtId="0" fontId="12" fillId="0" borderId="13" xfId="0" applyFont="1" applyFill="1" applyBorder="1" applyAlignment="1">
      <alignment horizontal="left" vertical="center"/>
    </xf>
    <xf numFmtId="0" fontId="16" fillId="0" borderId="0" xfId="0" applyFont="1" applyFill="1" applyBorder="1" applyAlignment="1">
      <alignment vertical="center"/>
    </xf>
    <xf numFmtId="0" fontId="12" fillId="0" borderId="6" xfId="0" applyFont="1" applyFill="1" applyBorder="1" applyAlignment="1">
      <alignment horizontal="center" vertical="center"/>
    </xf>
    <xf numFmtId="0" fontId="14" fillId="0" borderId="7" xfId="0" applyFont="1" applyFill="1" applyBorder="1" applyAlignment="1">
      <alignment vertical="center"/>
    </xf>
    <xf numFmtId="0" fontId="15" fillId="0" borderId="8" xfId="0" applyFont="1" applyFill="1" applyBorder="1" applyAlignment="1">
      <alignment vertical="center"/>
    </xf>
    <xf numFmtId="0" fontId="12" fillId="0" borderId="8" xfId="0" applyFont="1" applyFill="1" applyBorder="1" applyAlignment="1">
      <alignment vertical="center"/>
    </xf>
    <xf numFmtId="0" fontId="12" fillId="0" borderId="12" xfId="0" applyFont="1" applyFill="1" applyBorder="1" applyAlignment="1">
      <alignment vertical="center"/>
    </xf>
    <xf numFmtId="0" fontId="12" fillId="0" borderId="12" xfId="0" applyFont="1" applyFill="1" applyBorder="1" applyAlignment="1">
      <alignment horizontal="center" vertical="center"/>
    </xf>
    <xf numFmtId="0" fontId="12" fillId="0" borderId="3" xfId="0" applyFont="1" applyFill="1" applyBorder="1" applyAlignment="1">
      <alignment vertical="center"/>
    </xf>
    <xf numFmtId="0" fontId="12" fillId="0" borderId="10" xfId="0" applyFont="1" applyFill="1" applyBorder="1" applyAlignment="1">
      <alignment vertical="center"/>
    </xf>
    <xf numFmtId="0" fontId="13" fillId="0" borderId="1" xfId="0" applyFont="1" applyFill="1" applyBorder="1" applyAlignment="1">
      <alignment vertical="center"/>
    </xf>
    <xf numFmtId="0" fontId="12" fillId="0" borderId="9" xfId="0" applyFont="1" applyFill="1" applyBorder="1" applyAlignment="1">
      <alignment vertical="center"/>
    </xf>
    <xf numFmtId="0" fontId="12" fillId="0" borderId="10" xfId="0" applyFont="1" applyFill="1" applyBorder="1" applyAlignment="1">
      <alignment horizontal="left" vertical="center"/>
    </xf>
    <xf numFmtId="0" fontId="13" fillId="0" borderId="7" xfId="0" applyFont="1" applyFill="1" applyBorder="1" applyAlignment="1">
      <alignment vertical="center"/>
    </xf>
    <xf numFmtId="0" fontId="13" fillId="0" borderId="8" xfId="0" applyFont="1" applyFill="1" applyBorder="1" applyAlignment="1">
      <alignment vertical="center"/>
    </xf>
    <xf numFmtId="0" fontId="12" fillId="0" borderId="8" xfId="0" applyFont="1" applyFill="1" applyBorder="1" applyAlignment="1">
      <alignment horizontal="center" vertical="center"/>
    </xf>
    <xf numFmtId="0" fontId="12" fillId="0" borderId="8" xfId="0" applyFont="1" applyFill="1" applyBorder="1" applyAlignment="1">
      <alignment horizontal="left" vertical="center"/>
    </xf>
    <xf numFmtId="0" fontId="12" fillId="0" borderId="4" xfId="0" applyFont="1" applyFill="1" applyBorder="1" applyAlignment="1">
      <alignment vertical="center"/>
    </xf>
    <xf numFmtId="0" fontId="15" fillId="0" borderId="9" xfId="0" applyFont="1" applyFill="1" applyBorder="1" applyAlignment="1">
      <alignment vertical="center"/>
    </xf>
    <xf numFmtId="0" fontId="12" fillId="0" borderId="6" xfId="0" applyFont="1" applyFill="1" applyBorder="1" applyAlignment="1">
      <alignment vertical="center"/>
    </xf>
    <xf numFmtId="0" fontId="12" fillId="0" borderId="2" xfId="0" applyFont="1" applyFill="1" applyBorder="1" applyAlignment="1">
      <alignment horizontal="center" vertical="center"/>
    </xf>
    <xf numFmtId="0" fontId="12" fillId="0" borderId="9" xfId="0" applyFont="1" applyFill="1" applyBorder="1" applyAlignment="1">
      <alignment horizontal="left" vertical="center"/>
    </xf>
    <xf numFmtId="0" fontId="13" fillId="0" borderId="2" xfId="0" applyFont="1" applyFill="1" applyBorder="1" applyAlignment="1">
      <alignment vertical="center"/>
    </xf>
    <xf numFmtId="0" fontId="12" fillId="0" borderId="2" xfId="0" applyFont="1" applyFill="1" applyBorder="1" applyAlignment="1">
      <alignment vertical="center"/>
    </xf>
    <xf numFmtId="0" fontId="12" fillId="0" borderId="2" xfId="0" applyFont="1" applyFill="1" applyBorder="1" applyAlignment="1">
      <alignment horizontal="left" vertical="center"/>
    </xf>
    <xf numFmtId="0" fontId="18" fillId="0" borderId="0" xfId="0" applyFont="1" applyFill="1" applyBorder="1" applyAlignment="1">
      <alignment vertical="center"/>
    </xf>
    <xf numFmtId="0" fontId="16" fillId="0" borderId="6" xfId="0" applyFont="1" applyFill="1" applyBorder="1" applyAlignment="1">
      <alignment vertical="center"/>
    </xf>
    <xf numFmtId="0" fontId="19" fillId="0" borderId="9" xfId="0" applyFont="1" applyFill="1" applyBorder="1" applyAlignment="1">
      <alignment horizontal="left" vertical="center" wrapText="1"/>
    </xf>
    <xf numFmtId="0" fontId="12" fillId="0" borderId="7" xfId="0" applyFont="1" applyFill="1" applyBorder="1" applyAlignment="1">
      <alignment horizontal="center" vertical="center" wrapText="1"/>
    </xf>
    <xf numFmtId="0" fontId="12" fillId="0" borderId="10" xfId="0" applyFont="1" applyFill="1" applyBorder="1" applyAlignment="1">
      <alignment horizontal="center" vertical="center" wrapText="1"/>
    </xf>
    <xf numFmtId="0" fontId="12" fillId="0" borderId="9" xfId="0" applyFont="1" applyFill="1" applyBorder="1" applyAlignment="1">
      <alignment vertical="center" wrapText="1"/>
    </xf>
    <xf numFmtId="0" fontId="15" fillId="0" borderId="6" xfId="0" applyFont="1" applyFill="1" applyBorder="1" applyAlignment="1">
      <alignment horizontal="left" vertical="center" indent="60"/>
    </xf>
    <xf numFmtId="0" fontId="13" fillId="0" borderId="2" xfId="0" applyFont="1" applyFill="1" applyBorder="1" applyAlignment="1">
      <alignment horizontal="left" vertical="center" indent="60"/>
    </xf>
    <xf numFmtId="0" fontId="12" fillId="0" borderId="2" xfId="0" applyFont="1" applyFill="1" applyBorder="1" applyAlignment="1">
      <alignment horizontal="left" vertical="center" indent="60"/>
    </xf>
    <xf numFmtId="0" fontId="12" fillId="0" borderId="0" xfId="0" applyFont="1" applyFill="1" applyBorder="1" applyAlignment="1">
      <alignment horizontal="left" vertical="center" indent="60"/>
    </xf>
    <xf numFmtId="0" fontId="12" fillId="0" borderId="0" xfId="0" applyFont="1" applyFill="1" applyAlignment="1">
      <alignment horizontal="left" vertical="center" indent="60"/>
    </xf>
    <xf numFmtId="0" fontId="19" fillId="0" borderId="9" xfId="0" applyFont="1" applyFill="1" applyBorder="1" applyAlignment="1">
      <alignment horizontal="left" vertical="center"/>
    </xf>
    <xf numFmtId="0" fontId="12" fillId="0" borderId="10" xfId="0" applyFont="1" applyFill="1" applyBorder="1" applyAlignment="1">
      <alignment horizontal="left" vertical="center" wrapText="1"/>
    </xf>
    <xf numFmtId="0" fontId="19" fillId="0" borderId="8" xfId="0" applyFont="1" applyFill="1" applyBorder="1" applyAlignment="1">
      <alignment vertical="center"/>
    </xf>
    <xf numFmtId="0" fontId="19" fillId="0" borderId="12" xfId="0" applyFont="1" applyFill="1" applyBorder="1" applyAlignment="1">
      <alignment vertical="center"/>
    </xf>
    <xf numFmtId="0" fontId="19" fillId="0" borderId="10" xfId="0" applyFont="1" applyFill="1" applyBorder="1" applyAlignment="1">
      <alignment horizontal="center" vertical="center"/>
    </xf>
    <xf numFmtId="0" fontId="19" fillId="0" borderId="12" xfId="0" applyFont="1" applyFill="1" applyBorder="1" applyAlignment="1">
      <alignment horizontal="center" vertical="center"/>
    </xf>
    <xf numFmtId="0" fontId="19" fillId="0" borderId="8" xfId="0" applyFont="1" applyFill="1" applyBorder="1" applyAlignment="1">
      <alignment vertical="center" wrapText="1"/>
    </xf>
    <xf numFmtId="0" fontId="17" fillId="0" borderId="6" xfId="0" applyFont="1" applyFill="1" applyBorder="1" applyAlignment="1">
      <alignment horizontal="left" vertical="center"/>
    </xf>
    <xf numFmtId="0" fontId="12" fillId="0" borderId="0" xfId="0" applyFont="1" applyFill="1" applyAlignment="1">
      <alignment horizontal="left" vertical="center"/>
    </xf>
    <xf numFmtId="0" fontId="12" fillId="0" borderId="9" xfId="0" applyFont="1" applyFill="1" applyBorder="1" applyAlignment="1">
      <alignment horizontal="left" vertical="center" wrapText="1"/>
    </xf>
    <xf numFmtId="0" fontId="12" fillId="0" borderId="8" xfId="0" applyFont="1" applyFill="1" applyBorder="1" applyAlignment="1">
      <alignment vertical="center" wrapText="1"/>
    </xf>
    <xf numFmtId="0" fontId="15" fillId="0" borderId="10" xfId="0" applyFont="1" applyFill="1" applyBorder="1" applyAlignment="1">
      <alignment horizontal="left" vertical="center" wrapText="1"/>
    </xf>
    <xf numFmtId="0" fontId="12" fillId="0" borderId="0" xfId="0" applyFont="1" applyFill="1" applyAlignment="1">
      <alignment horizontal="left" vertical="center" indent="2"/>
    </xf>
    <xf numFmtId="0" fontId="32" fillId="0" borderId="0" xfId="0" applyFont="1" applyFill="1" applyAlignment="1">
      <alignment vertical="center"/>
    </xf>
    <xf numFmtId="0" fontId="14" fillId="5" borderId="6" xfId="0" applyFont="1" applyFill="1" applyBorder="1" applyAlignment="1">
      <alignment vertical="center"/>
    </xf>
    <xf numFmtId="0" fontId="14" fillId="8" borderId="6" xfId="0" applyFont="1" applyFill="1" applyBorder="1" applyAlignment="1">
      <alignment horizontal="left" vertical="center"/>
    </xf>
    <xf numFmtId="0" fontId="14" fillId="10" borderId="6" xfId="0" applyFont="1" applyFill="1" applyBorder="1" applyAlignment="1">
      <alignment vertical="center"/>
    </xf>
    <xf numFmtId="0" fontId="15" fillId="2" borderId="0" xfId="0" applyFont="1" applyFill="1" applyBorder="1" applyAlignment="1">
      <alignment vertical="center"/>
    </xf>
    <xf numFmtId="0" fontId="12" fillId="2" borderId="0" xfId="0" applyFont="1" applyFill="1" applyBorder="1" applyAlignment="1">
      <alignment vertical="center"/>
    </xf>
    <xf numFmtId="0" fontId="12" fillId="6" borderId="0" xfId="0" applyFont="1" applyFill="1" applyBorder="1" applyAlignment="1">
      <alignment vertical="center"/>
    </xf>
    <xf numFmtId="0" fontId="15" fillId="8" borderId="10" xfId="0" applyFont="1" applyFill="1" applyBorder="1" applyAlignment="1">
      <alignment horizontal="left" vertical="center"/>
    </xf>
    <xf numFmtId="0" fontId="12" fillId="6" borderId="7" xfId="0" applyFont="1" applyFill="1" applyBorder="1" applyAlignment="1">
      <alignment horizontal="center" vertical="center"/>
    </xf>
    <xf numFmtId="0" fontId="12" fillId="6" borderId="10" xfId="0" applyFont="1" applyFill="1" applyBorder="1" applyAlignment="1">
      <alignment horizontal="center" vertical="center"/>
    </xf>
    <xf numFmtId="0" fontId="12" fillId="9" borderId="13" xfId="0" applyFont="1" applyFill="1" applyBorder="1" applyAlignment="1">
      <alignment horizontal="left" vertical="center"/>
    </xf>
    <xf numFmtId="0" fontId="14" fillId="5" borderId="0" xfId="0" applyFont="1" applyFill="1" applyBorder="1" applyAlignment="1">
      <alignment vertical="center"/>
    </xf>
    <xf numFmtId="0" fontId="12" fillId="5" borderId="0" xfId="0" applyFont="1" applyFill="1" applyBorder="1" applyAlignment="1">
      <alignment vertical="center"/>
    </xf>
    <xf numFmtId="0" fontId="16" fillId="5" borderId="0" xfId="0" applyFont="1" applyFill="1" applyBorder="1" applyAlignment="1">
      <alignment vertical="center"/>
    </xf>
    <xf numFmtId="0" fontId="15" fillId="2" borderId="9" xfId="0" applyFont="1" applyFill="1" applyBorder="1" applyAlignment="1">
      <alignment vertical="center"/>
    </xf>
    <xf numFmtId="0" fontId="12" fillId="2" borderId="9" xfId="0" applyFont="1" applyFill="1" applyBorder="1" applyAlignment="1">
      <alignment vertical="center"/>
    </xf>
    <xf numFmtId="0" fontId="12" fillId="10" borderId="10" xfId="0" applyFont="1" applyFill="1" applyBorder="1" applyAlignment="1">
      <alignment vertical="center"/>
    </xf>
    <xf numFmtId="0" fontId="12" fillId="6" borderId="9" xfId="0" applyFont="1" applyFill="1" applyBorder="1" applyAlignment="1">
      <alignment vertical="center"/>
    </xf>
    <xf numFmtId="0" fontId="15" fillId="2" borderId="7" xfId="0" applyFont="1" applyFill="1" applyBorder="1" applyAlignment="1">
      <alignment vertical="center"/>
    </xf>
    <xf numFmtId="0" fontId="12" fillId="6" borderId="1" xfId="0" applyFont="1" applyFill="1" applyBorder="1" applyAlignment="1">
      <alignment vertical="center"/>
    </xf>
    <xf numFmtId="0" fontId="12" fillId="6" borderId="8" xfId="0" applyFont="1" applyFill="1" applyBorder="1" applyAlignment="1">
      <alignment vertical="center"/>
    </xf>
    <xf numFmtId="0" fontId="12" fillId="6" borderId="7" xfId="0" applyFont="1" applyFill="1" applyBorder="1" applyAlignment="1">
      <alignment vertical="center"/>
    </xf>
    <xf numFmtId="0" fontId="12" fillId="11" borderId="13" xfId="0" applyFont="1" applyFill="1" applyBorder="1" applyAlignment="1">
      <alignment horizontal="left" vertical="center" wrapText="1"/>
    </xf>
    <xf numFmtId="0" fontId="12" fillId="11" borderId="0" xfId="0" applyFont="1" applyFill="1" applyBorder="1" applyAlignment="1">
      <alignment horizontal="left" vertical="center" wrapText="1"/>
    </xf>
    <xf numFmtId="0" fontId="12" fillId="11" borderId="8" xfId="0" applyFont="1" applyFill="1" applyBorder="1" applyAlignment="1">
      <alignment horizontal="left" vertical="center" wrapText="1"/>
    </xf>
    <xf numFmtId="0" fontId="12" fillId="11" borderId="2" xfId="0" applyFont="1" applyFill="1" applyBorder="1" applyAlignment="1">
      <alignment horizontal="left" vertical="center" wrapText="1"/>
    </xf>
    <xf numFmtId="0" fontId="12" fillId="11" borderId="8" xfId="0" applyFont="1" applyFill="1" applyBorder="1" applyAlignment="1">
      <alignment horizontal="center" vertical="center" wrapText="1"/>
    </xf>
    <xf numFmtId="0" fontId="25" fillId="11" borderId="10" xfId="0" applyFont="1" applyFill="1" applyBorder="1" applyAlignment="1">
      <alignment horizontal="left" vertical="center" wrapText="1"/>
    </xf>
    <xf numFmtId="0" fontId="19" fillId="11" borderId="10"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2" fillId="11" borderId="7" xfId="0" applyFont="1" applyFill="1" applyBorder="1" applyAlignment="1">
      <alignment horizontal="center" vertical="center" wrapText="1"/>
    </xf>
    <xf numFmtId="0" fontId="12" fillId="11" borderId="7"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7" xfId="0" applyFont="1" applyFill="1" applyBorder="1" applyAlignment="1">
      <alignment horizontal="center" vertical="center" wrapText="1"/>
    </xf>
    <xf numFmtId="0" fontId="12" fillId="0" borderId="6" xfId="0" applyFont="1" applyFill="1" applyBorder="1" applyAlignment="1">
      <alignment horizontal="left" vertical="center"/>
    </xf>
    <xf numFmtId="0" fontId="19" fillId="11" borderId="9" xfId="0" applyFont="1" applyFill="1" applyBorder="1" applyAlignment="1">
      <alignment vertical="center" wrapText="1"/>
    </xf>
    <xf numFmtId="0" fontId="24" fillId="0" borderId="7" xfId="0" applyFont="1" applyFill="1" applyBorder="1" applyAlignment="1">
      <alignment vertical="center"/>
    </xf>
    <xf numFmtId="0" fontId="25" fillId="0" borderId="8" xfId="0" applyFont="1" applyFill="1" applyBorder="1" applyAlignment="1">
      <alignment vertical="center"/>
    </xf>
    <xf numFmtId="0" fontId="19" fillId="0" borderId="9" xfId="0" applyFont="1" applyFill="1" applyBorder="1" applyAlignment="1">
      <alignment vertical="center"/>
    </xf>
    <xf numFmtId="0" fontId="12" fillId="0" borderId="0" xfId="0" applyFont="1" applyFill="1" applyBorder="1" applyAlignment="1">
      <alignment horizontal="center" vertical="center"/>
    </xf>
    <xf numFmtId="0" fontId="12" fillId="0" borderId="7" xfId="0" applyFont="1" applyFill="1" applyBorder="1" applyAlignment="1">
      <alignment horizontal="center" vertical="center" wrapText="1"/>
    </xf>
    <xf numFmtId="0" fontId="12" fillId="11" borderId="7" xfId="0" applyFont="1" applyFill="1" applyBorder="1" applyAlignment="1">
      <alignment horizontal="center" vertical="center" wrapText="1"/>
    </xf>
    <xf numFmtId="0" fontId="12" fillId="11" borderId="7" xfId="0" applyFont="1" applyFill="1" applyBorder="1" applyAlignment="1">
      <alignment horizontal="center" vertical="center"/>
    </xf>
    <xf numFmtId="0" fontId="19" fillId="11" borderId="0" xfId="0" applyFont="1" applyFill="1" applyAlignment="1">
      <alignment vertical="center"/>
    </xf>
    <xf numFmtId="0" fontId="25" fillId="11" borderId="0" xfId="0" applyFont="1" applyFill="1" applyBorder="1" applyAlignment="1">
      <alignment vertical="center"/>
    </xf>
    <xf numFmtId="0" fontId="12" fillId="0" borderId="0" xfId="0" applyFont="1" applyFill="1" applyBorder="1" applyAlignment="1">
      <alignment horizontal="justify" vertical="center" wrapText="1"/>
    </xf>
    <xf numFmtId="0" fontId="28" fillId="0" borderId="0" xfId="0" applyFont="1" applyFill="1" applyBorder="1" applyAlignment="1">
      <alignment horizontal="center" vertical="center"/>
    </xf>
    <xf numFmtId="0" fontId="29" fillId="0" borderId="6" xfId="0" applyFont="1" applyFill="1" applyBorder="1" applyAlignment="1">
      <alignment horizontal="center" vertical="center"/>
    </xf>
    <xf numFmtId="0" fontId="30" fillId="0" borderId="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0" xfId="0" applyFont="1" applyFill="1" applyAlignment="1">
      <alignment horizontal="left" vertical="center" indent="2"/>
    </xf>
    <xf numFmtId="0" fontId="12" fillId="4" borderId="7" xfId="0" applyFont="1" applyFill="1" applyBorder="1" applyAlignment="1">
      <alignment horizontal="center" vertical="center"/>
    </xf>
    <xf numFmtId="0" fontId="12" fillId="4" borderId="8" xfId="0" applyFont="1" applyFill="1" applyBorder="1" applyAlignment="1">
      <alignment horizontal="center" vertical="center"/>
    </xf>
    <xf numFmtId="0" fontId="12" fillId="4" borderId="9" xfId="0" applyFont="1" applyFill="1" applyBorder="1" applyAlignment="1">
      <alignment horizontal="center" vertical="center"/>
    </xf>
    <xf numFmtId="0" fontId="12" fillId="0" borderId="3" xfId="0" applyFont="1" applyFill="1" applyBorder="1" applyAlignment="1">
      <alignment horizontal="left" vertical="center"/>
    </xf>
    <xf numFmtId="0" fontId="12" fillId="0" borderId="0" xfId="0" applyFont="1" applyFill="1" applyAlignment="1">
      <alignment horizontal="left" vertical="center"/>
    </xf>
    <xf numFmtId="0" fontId="12" fillId="5" borderId="7" xfId="0" applyFont="1" applyFill="1" applyBorder="1" applyAlignment="1">
      <alignment horizontal="center" vertical="center"/>
    </xf>
    <xf numFmtId="0" fontId="12" fillId="5" borderId="8" xfId="0" applyFont="1" applyFill="1" applyBorder="1" applyAlignment="1">
      <alignment horizontal="center" vertical="center"/>
    </xf>
    <xf numFmtId="0" fontId="12" fillId="5" borderId="9" xfId="0" applyFont="1" applyFill="1" applyBorder="1" applyAlignment="1">
      <alignment horizontal="center" vertical="center"/>
    </xf>
    <xf numFmtId="0" fontId="12" fillId="2" borderId="7" xfId="0" applyFont="1" applyFill="1" applyBorder="1" applyAlignment="1">
      <alignment horizontal="center" vertical="center"/>
    </xf>
    <xf numFmtId="0" fontId="12" fillId="2" borderId="8" xfId="0" applyFont="1" applyFill="1" applyBorder="1" applyAlignment="1">
      <alignment horizontal="center" vertical="center"/>
    </xf>
    <xf numFmtId="0" fontId="12" fillId="2" borderId="9" xfId="0" applyFont="1" applyFill="1" applyBorder="1" applyAlignment="1">
      <alignment horizontal="center" vertical="center"/>
    </xf>
    <xf numFmtId="0" fontId="12" fillId="0" borderId="0" xfId="0" applyFont="1" applyFill="1" applyAlignment="1">
      <alignment horizontal="left" vertical="center" wrapText="1" indent="2"/>
    </xf>
    <xf numFmtId="0" fontId="12" fillId="6" borderId="7" xfId="0" applyFont="1" applyFill="1" applyBorder="1" applyAlignment="1">
      <alignment horizontal="center" vertical="center"/>
    </xf>
    <xf numFmtId="0" fontId="12" fillId="6" borderId="8" xfId="0" applyFont="1" applyFill="1" applyBorder="1" applyAlignment="1">
      <alignment horizontal="center" vertical="center"/>
    </xf>
    <xf numFmtId="0" fontId="12" fillId="6" borderId="9" xfId="0" applyFont="1" applyFill="1" applyBorder="1" applyAlignment="1">
      <alignment horizontal="center" vertical="center"/>
    </xf>
    <xf numFmtId="0" fontId="15" fillId="0" borderId="3" xfId="0" applyFont="1" applyFill="1" applyBorder="1" applyAlignment="1">
      <alignment horizontal="left" vertical="center"/>
    </xf>
    <xf numFmtId="0" fontId="12" fillId="7" borderId="7" xfId="0" applyFont="1" applyFill="1" applyBorder="1" applyAlignment="1">
      <alignment horizontal="center" vertical="center"/>
    </xf>
    <xf numFmtId="0" fontId="12" fillId="7" borderId="8" xfId="0" applyFont="1" applyFill="1" applyBorder="1" applyAlignment="1">
      <alignment horizontal="center" vertical="center"/>
    </xf>
    <xf numFmtId="0" fontId="12" fillId="7" borderId="9" xfId="0" applyFont="1" applyFill="1" applyBorder="1" applyAlignment="1">
      <alignment horizontal="center" vertical="center"/>
    </xf>
    <xf numFmtId="0" fontId="12" fillId="8" borderId="7" xfId="0" applyFont="1" applyFill="1" applyBorder="1" applyAlignment="1">
      <alignment horizontal="center" vertical="center"/>
    </xf>
    <xf numFmtId="0" fontId="12" fillId="8" borderId="8" xfId="0" applyFont="1" applyFill="1" applyBorder="1" applyAlignment="1">
      <alignment horizontal="center" vertical="center"/>
    </xf>
    <xf numFmtId="0" fontId="12" fillId="8" borderId="9" xfId="0" applyFont="1" applyFill="1" applyBorder="1" applyAlignment="1">
      <alignment horizontal="center" vertical="center"/>
    </xf>
    <xf numFmtId="0" fontId="12" fillId="9" borderId="7" xfId="0" applyFont="1" applyFill="1" applyBorder="1" applyAlignment="1">
      <alignment horizontal="center" vertical="center"/>
    </xf>
    <xf numFmtId="0" fontId="12" fillId="9" borderId="8" xfId="0" applyFont="1" applyFill="1" applyBorder="1" applyAlignment="1">
      <alignment horizontal="center" vertical="center"/>
    </xf>
    <xf numFmtId="0" fontId="12" fillId="9" borderId="9" xfId="0" applyFont="1" applyFill="1" applyBorder="1" applyAlignment="1">
      <alignment horizontal="center" vertical="center"/>
    </xf>
    <xf numFmtId="0" fontId="12" fillId="10" borderId="7" xfId="0" applyFont="1" applyFill="1" applyBorder="1" applyAlignment="1">
      <alignment horizontal="center" vertical="center"/>
    </xf>
    <xf numFmtId="0" fontId="12" fillId="10" borderId="8" xfId="0" applyFont="1" applyFill="1" applyBorder="1" applyAlignment="1">
      <alignment horizontal="center" vertical="center"/>
    </xf>
    <xf numFmtId="0" fontId="12" fillId="10" borderId="9" xfId="0" applyFont="1" applyFill="1" applyBorder="1" applyAlignment="1">
      <alignment horizontal="center" vertical="center"/>
    </xf>
    <xf numFmtId="0" fontId="14" fillId="7" borderId="6" xfId="0" applyFont="1" applyFill="1" applyBorder="1" applyAlignment="1">
      <alignment horizontal="center" vertical="center"/>
    </xf>
    <xf numFmtId="0" fontId="28" fillId="4" borderId="6" xfId="0" applyFont="1" applyFill="1" applyBorder="1" applyAlignment="1">
      <alignment horizontal="center" vertical="center"/>
    </xf>
    <xf numFmtId="0" fontId="12" fillId="2" borderId="7"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 fillId="0" borderId="6" xfId="0" applyFont="1" applyFill="1" applyBorder="1" applyAlignment="1">
      <alignment horizontal="center"/>
    </xf>
    <xf numFmtId="0" fontId="1" fillId="0" borderId="6" xfId="0" applyFont="1" applyBorder="1" applyAlignment="1">
      <alignment horizontal="center"/>
    </xf>
    <xf numFmtId="0" fontId="12" fillId="0" borderId="7" xfId="0" applyFont="1" applyFill="1" applyBorder="1" applyAlignment="1">
      <alignment horizontal="center" vertical="center" wrapText="1"/>
    </xf>
    <xf numFmtId="0" fontId="12" fillId="0" borderId="9" xfId="0" applyFont="1" applyFill="1" applyBorder="1" applyAlignment="1">
      <alignment horizontal="center" vertical="center" wrapText="1"/>
    </xf>
    <xf numFmtId="0" fontId="11" fillId="0" borderId="6" xfId="0" applyFont="1" applyFill="1" applyBorder="1" applyAlignment="1">
      <alignment horizontal="center" vertical="center"/>
    </xf>
    <xf numFmtId="0" fontId="14" fillId="0" borderId="6" xfId="0" applyFont="1" applyFill="1" applyBorder="1" applyAlignment="1">
      <alignment horizontal="center" vertical="center"/>
    </xf>
    <xf numFmtId="0" fontId="12" fillId="0" borderId="7" xfId="0" applyFont="1" applyFill="1" applyBorder="1" applyAlignment="1">
      <alignment horizontal="center" vertical="center"/>
    </xf>
    <xf numFmtId="0" fontId="12" fillId="0" borderId="9" xfId="0" applyFont="1" applyFill="1" applyBorder="1" applyAlignment="1">
      <alignment horizontal="center" vertical="center"/>
    </xf>
    <xf numFmtId="0" fontId="12" fillId="11" borderId="7" xfId="0" applyFont="1" applyFill="1" applyBorder="1" applyAlignment="1">
      <alignment horizontal="center" vertical="center" wrapText="1"/>
    </xf>
    <xf numFmtId="0" fontId="12" fillId="11" borderId="9" xfId="0" applyFont="1" applyFill="1" applyBorder="1" applyAlignment="1">
      <alignment horizontal="center" vertical="center" wrapText="1"/>
    </xf>
    <xf numFmtId="0" fontId="19" fillId="11" borderId="7" xfId="0" applyFont="1" applyFill="1" applyBorder="1" applyAlignment="1">
      <alignment horizontal="center" vertical="center" wrapText="1"/>
    </xf>
    <xf numFmtId="0" fontId="19" fillId="11" borderId="9" xfId="0" applyFont="1" applyFill="1" applyBorder="1" applyAlignment="1">
      <alignment horizontal="center" vertical="center" wrapText="1"/>
    </xf>
    <xf numFmtId="0" fontId="11" fillId="11" borderId="6" xfId="0" applyFont="1" applyFill="1" applyBorder="1" applyAlignment="1">
      <alignment horizontal="center" vertical="center"/>
    </xf>
    <xf numFmtId="0" fontId="14" fillId="11" borderId="6" xfId="0" applyFont="1" applyFill="1" applyBorder="1" applyAlignment="1">
      <alignment horizontal="center" vertical="center"/>
    </xf>
    <xf numFmtId="0" fontId="12" fillId="11" borderId="7" xfId="0" applyFont="1" applyFill="1" applyBorder="1" applyAlignment="1">
      <alignment horizontal="center" vertical="center"/>
    </xf>
    <xf numFmtId="0" fontId="12" fillId="11" borderId="9" xfId="0" applyFont="1" applyFill="1" applyBorder="1" applyAlignment="1">
      <alignment horizontal="center" vertical="center"/>
    </xf>
  </cellXfs>
  <cellStyles count="2">
    <cellStyle name="Normal" xfId="0" builtinId="0"/>
    <cellStyle name="Normal 5"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1484682</xdr:colOff>
      <xdr:row>3</xdr:row>
      <xdr:rowOff>1143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1827582"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Owner%20Occupi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_DRAF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wohlhart\AppData\Local\Microsoft\Windows\INetCache\Content.Outlook\PSMO7TN5\rental-documentation-matrix_2020_Revised_3_8_2021%20(0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3 Owner Occupied"/>
      <sheetName val="2013 Requirements"/>
      <sheetName val="2014 Owner Occupied"/>
      <sheetName val="2014 Requirements"/>
      <sheetName val="Data"/>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sheetName val="List"/>
      <sheetName val="Thresholds"/>
      <sheetName val="Rental Draft 1.0"/>
      <sheetName val="Rental Draft 2.0"/>
      <sheetName val="Rental"/>
      <sheetName val="Rental_Scoring"/>
      <sheetName val="Owner Occupied_Scoring"/>
      <sheetName val="Owner Occupied"/>
      <sheetName val="Rental_SQ"/>
      <sheetName val="Data"/>
      <sheetName val="Owner OccupiedDraft  1.0"/>
      <sheetName val="Owner Occupied Cateories"/>
      <sheetName val="Sheet2"/>
      <sheetName val="Requir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sholds"/>
      <sheetName val="Rental"/>
      <sheetName val="Owner Occupied"/>
      <sheetName val="Requirements"/>
      <sheetName val="Data"/>
    </sheetNames>
    <sheetDataSet>
      <sheetData sheetId="0" refreshError="1"/>
      <sheetData sheetId="1"/>
      <sheetData sheetId="2"/>
      <sheetData sheetId="3" refreshError="1"/>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 val="2017 Rental"/>
      <sheetName val="2018 Rental"/>
      <sheetName val="2019 Rental"/>
      <sheetName val="2020 Renta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4"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4"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4"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4" Type="http://schemas.openxmlformats.org/officeDocument/2006/relationships/printerSettings" Target="../printerSettings/printerSettings2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2:R70"/>
  <sheetViews>
    <sheetView showGridLines="0" tabSelected="1" topLeftCell="B1" zoomScaleNormal="100" workbookViewId="0">
      <selection activeCell="J35" sqref="J35"/>
    </sheetView>
  </sheetViews>
  <sheetFormatPr defaultColWidth="9.140625" defaultRowHeight="21" customHeight="1" x14ac:dyDescent="0.25"/>
  <cols>
    <col min="1" max="2" width="1.7109375" style="100" customWidth="1"/>
    <col min="3" max="4" width="1.7109375" style="141" customWidth="1"/>
    <col min="5" max="5" width="42.7109375" style="141" customWidth="1"/>
    <col min="6" max="6" width="1.7109375" style="100" customWidth="1"/>
    <col min="7" max="8" width="9.7109375" style="149" customWidth="1"/>
    <col min="9" max="9" width="1.7109375" style="149" customWidth="1"/>
    <col min="10" max="11" width="9.7109375" style="149" customWidth="1"/>
    <col min="12" max="12" width="1.7109375" style="149" customWidth="1"/>
    <col min="13" max="14" width="9.7109375" style="149" customWidth="1"/>
    <col min="15" max="15" width="1.7109375" style="100" customWidth="1"/>
    <col min="16" max="16" width="70.7109375" style="143" customWidth="1"/>
    <col min="17" max="17" width="1.7109375" style="100" customWidth="1"/>
    <col min="18" max="18" width="18.85546875" style="100" bestFit="1" customWidth="1"/>
    <col min="19" max="38" width="9.140625" style="100" customWidth="1"/>
    <col min="39" max="16384" width="9.140625" style="100"/>
  </cols>
  <sheetData>
    <row r="2" spans="2:18" ht="21" customHeight="1" x14ac:dyDescent="0.25">
      <c r="B2" s="251" t="s">
        <v>212</v>
      </c>
      <c r="C2" s="251"/>
      <c r="D2" s="251"/>
      <c r="E2" s="251"/>
      <c r="F2" s="251"/>
      <c r="G2" s="251"/>
      <c r="H2" s="251"/>
      <c r="I2" s="251"/>
      <c r="J2" s="251"/>
      <c r="K2" s="251"/>
      <c r="L2" s="251"/>
      <c r="M2" s="251"/>
      <c r="N2" s="251"/>
      <c r="O2" s="251"/>
      <c r="P2" s="251"/>
      <c r="Q2" s="251"/>
      <c r="R2" s="251"/>
    </row>
    <row r="3" spans="2:18" ht="21" customHeight="1" x14ac:dyDescent="0.25">
      <c r="B3" s="252" t="s">
        <v>218</v>
      </c>
      <c r="C3" s="252"/>
      <c r="D3" s="252"/>
      <c r="E3" s="252"/>
      <c r="F3" s="252"/>
      <c r="G3" s="252"/>
      <c r="H3" s="252"/>
      <c r="I3" s="252"/>
      <c r="J3" s="252"/>
      <c r="K3" s="252"/>
      <c r="L3" s="252"/>
      <c r="M3" s="252"/>
      <c r="N3" s="252"/>
      <c r="O3" s="252"/>
      <c r="P3" s="252"/>
      <c r="Q3" s="252"/>
      <c r="R3" s="252"/>
    </row>
    <row r="4" spans="2:18" ht="21" customHeight="1" x14ac:dyDescent="0.25">
      <c r="B4" s="253" t="s">
        <v>213</v>
      </c>
      <c r="C4" s="253"/>
      <c r="D4" s="253"/>
      <c r="E4" s="253"/>
      <c r="F4" s="253"/>
      <c r="G4" s="253"/>
      <c r="H4" s="253"/>
      <c r="I4" s="253"/>
      <c r="J4" s="253"/>
      <c r="K4" s="253"/>
      <c r="L4" s="253"/>
      <c r="M4" s="253"/>
      <c r="N4" s="253"/>
      <c r="O4" s="253"/>
      <c r="P4" s="253"/>
      <c r="Q4" s="253"/>
      <c r="R4" s="253"/>
    </row>
    <row r="5" spans="2:18" ht="5.0999999999999996" customHeight="1" x14ac:dyDescent="0.25">
      <c r="B5" s="254"/>
      <c r="C5" s="254"/>
      <c r="D5" s="254"/>
      <c r="E5" s="254"/>
      <c r="F5" s="254"/>
      <c r="G5" s="254"/>
      <c r="H5" s="254"/>
      <c r="I5" s="254"/>
      <c r="J5" s="254"/>
      <c r="K5" s="254"/>
      <c r="L5" s="254"/>
      <c r="M5" s="254"/>
      <c r="N5" s="254"/>
      <c r="O5" s="254"/>
      <c r="P5" s="254"/>
      <c r="Q5" s="254"/>
      <c r="R5" s="254"/>
    </row>
    <row r="6" spans="2:18" ht="37.5" customHeight="1" x14ac:dyDescent="0.25">
      <c r="B6" s="250" t="s">
        <v>230</v>
      </c>
      <c r="C6" s="250"/>
      <c r="D6" s="250"/>
      <c r="E6" s="250"/>
      <c r="F6" s="250"/>
      <c r="G6" s="250"/>
      <c r="H6" s="250"/>
      <c r="I6" s="250"/>
      <c r="J6" s="250"/>
      <c r="K6" s="250"/>
      <c r="L6" s="250"/>
      <c r="M6" s="250"/>
      <c r="N6" s="250"/>
      <c r="O6" s="250"/>
      <c r="P6" s="250"/>
      <c r="Q6" s="250"/>
      <c r="R6" s="250"/>
    </row>
    <row r="7" spans="2:18" ht="38.25" customHeight="1" x14ac:dyDescent="0.25">
      <c r="B7" s="250" t="s">
        <v>215</v>
      </c>
      <c r="C7" s="250"/>
      <c r="D7" s="250"/>
      <c r="E7" s="250"/>
      <c r="F7" s="250"/>
      <c r="G7" s="250"/>
      <c r="H7" s="250"/>
      <c r="I7" s="250"/>
      <c r="J7" s="250"/>
      <c r="K7" s="250"/>
      <c r="L7" s="250"/>
      <c r="M7" s="250"/>
      <c r="N7" s="250"/>
      <c r="O7" s="250"/>
      <c r="P7" s="250"/>
      <c r="Q7" s="250"/>
      <c r="R7" s="250"/>
    </row>
    <row r="8" spans="2:18" ht="21" customHeight="1" x14ac:dyDescent="0.25">
      <c r="B8" s="250" t="s">
        <v>216</v>
      </c>
      <c r="C8" s="250"/>
      <c r="D8" s="250"/>
      <c r="E8" s="250"/>
      <c r="F8" s="250"/>
      <c r="G8" s="250"/>
      <c r="H8" s="250"/>
      <c r="I8" s="250"/>
      <c r="J8" s="250"/>
      <c r="K8" s="250"/>
      <c r="L8" s="250"/>
      <c r="M8" s="250"/>
      <c r="N8" s="250"/>
      <c r="O8" s="250"/>
      <c r="P8" s="250"/>
      <c r="Q8" s="250"/>
      <c r="R8" s="250"/>
    </row>
    <row r="9" spans="2:18" ht="21" customHeight="1" x14ac:dyDescent="0.25">
      <c r="B9" s="250"/>
      <c r="C9" s="250"/>
      <c r="D9" s="250"/>
      <c r="E9" s="250"/>
      <c r="F9" s="250"/>
      <c r="G9" s="250"/>
      <c r="H9" s="250"/>
      <c r="I9" s="250"/>
      <c r="J9" s="250"/>
      <c r="K9" s="250"/>
      <c r="L9" s="250"/>
      <c r="M9" s="250"/>
      <c r="N9" s="250"/>
      <c r="O9" s="250"/>
      <c r="P9" s="250"/>
      <c r="Q9" s="250"/>
      <c r="R9" s="250"/>
    </row>
    <row r="11" spans="2:18" ht="21" customHeight="1" x14ac:dyDescent="0.25">
      <c r="B11" s="256">
        <v>1</v>
      </c>
      <c r="C11" s="257"/>
      <c r="D11" s="258"/>
      <c r="E11" s="259" t="s">
        <v>395</v>
      </c>
      <c r="F11" s="260"/>
      <c r="G11" s="260"/>
      <c r="H11" s="260"/>
      <c r="I11" s="260"/>
      <c r="J11" s="260"/>
      <c r="K11" s="260"/>
      <c r="L11" s="260"/>
      <c r="M11" s="260"/>
      <c r="N11" s="260"/>
      <c r="O11" s="260"/>
      <c r="P11" s="260"/>
      <c r="Q11" s="260"/>
      <c r="R11" s="260"/>
    </row>
    <row r="12" spans="2:18" ht="5.0999999999999996" customHeight="1" x14ac:dyDescent="0.25">
      <c r="E12" s="260"/>
      <c r="F12" s="260"/>
      <c r="G12" s="260"/>
      <c r="H12" s="260"/>
      <c r="I12" s="260"/>
      <c r="J12" s="260"/>
      <c r="K12" s="260"/>
      <c r="L12" s="260"/>
      <c r="M12" s="260"/>
      <c r="N12" s="260"/>
      <c r="O12" s="260"/>
      <c r="P12" s="260"/>
      <c r="Q12" s="260"/>
      <c r="R12" s="260"/>
    </row>
    <row r="13" spans="2:18" ht="21" customHeight="1" x14ac:dyDescent="0.25">
      <c r="B13" s="261">
        <v>2</v>
      </c>
      <c r="C13" s="262"/>
      <c r="D13" s="263"/>
      <c r="E13" s="259" t="s">
        <v>396</v>
      </c>
      <c r="F13" s="260"/>
      <c r="G13" s="260"/>
      <c r="H13" s="260"/>
      <c r="I13" s="260"/>
      <c r="J13" s="260"/>
      <c r="K13" s="260"/>
      <c r="L13" s="260"/>
      <c r="M13" s="260"/>
      <c r="N13" s="260"/>
      <c r="O13" s="260"/>
      <c r="P13" s="260"/>
      <c r="Q13" s="260"/>
      <c r="R13" s="260"/>
    </row>
    <row r="14" spans="2:18" ht="5.0999999999999996" customHeight="1" x14ac:dyDescent="0.25">
      <c r="E14" s="260"/>
      <c r="F14" s="260"/>
      <c r="G14" s="260"/>
      <c r="H14" s="260"/>
      <c r="I14" s="260"/>
      <c r="J14" s="260"/>
      <c r="K14" s="260"/>
      <c r="L14" s="260"/>
      <c r="M14" s="260"/>
      <c r="N14" s="260"/>
      <c r="O14" s="260"/>
      <c r="P14" s="260"/>
      <c r="Q14" s="260"/>
      <c r="R14" s="260"/>
    </row>
    <row r="15" spans="2:18" ht="21" customHeight="1" x14ac:dyDescent="0.25">
      <c r="B15" s="264">
        <v>3</v>
      </c>
      <c r="C15" s="265"/>
      <c r="D15" s="266"/>
      <c r="E15" s="259" t="s">
        <v>397</v>
      </c>
      <c r="F15" s="260"/>
      <c r="G15" s="260"/>
      <c r="H15" s="260"/>
      <c r="I15" s="260"/>
      <c r="J15" s="260"/>
      <c r="K15" s="260"/>
      <c r="L15" s="260"/>
      <c r="M15" s="260"/>
      <c r="N15" s="260"/>
      <c r="O15" s="260"/>
      <c r="P15" s="260"/>
      <c r="Q15" s="260"/>
      <c r="R15" s="260"/>
    </row>
    <row r="16" spans="2:18" ht="5.0999999999999996" customHeight="1" x14ac:dyDescent="0.25">
      <c r="E16" s="260"/>
      <c r="F16" s="260"/>
      <c r="G16" s="260"/>
      <c r="H16" s="260"/>
      <c r="I16" s="260"/>
      <c r="J16" s="260"/>
      <c r="K16" s="260"/>
      <c r="L16" s="260"/>
      <c r="M16" s="260"/>
      <c r="N16" s="260"/>
      <c r="O16" s="260"/>
      <c r="P16" s="260"/>
      <c r="Q16" s="260"/>
      <c r="R16" s="260"/>
    </row>
    <row r="17" spans="2:18" ht="21" customHeight="1" x14ac:dyDescent="0.25">
      <c r="E17" s="255" t="s">
        <v>398</v>
      </c>
      <c r="F17" s="255"/>
      <c r="G17" s="255"/>
      <c r="H17" s="255"/>
      <c r="I17" s="255"/>
      <c r="J17" s="255"/>
      <c r="K17" s="255"/>
      <c r="L17" s="255"/>
      <c r="M17" s="255"/>
      <c r="N17" s="255"/>
      <c r="O17" s="255"/>
      <c r="P17" s="255"/>
      <c r="Q17" s="255"/>
      <c r="R17" s="255"/>
    </row>
    <row r="18" spans="2:18" ht="21" customHeight="1" x14ac:dyDescent="0.25">
      <c r="E18" s="255" t="s">
        <v>399</v>
      </c>
      <c r="F18" s="255"/>
      <c r="G18" s="255"/>
      <c r="H18" s="255"/>
      <c r="I18" s="255"/>
      <c r="J18" s="255"/>
      <c r="K18" s="255"/>
      <c r="L18" s="255"/>
      <c r="M18" s="255"/>
      <c r="N18" s="255"/>
      <c r="O18" s="255"/>
      <c r="P18" s="255"/>
      <c r="Q18" s="255"/>
      <c r="R18" s="255"/>
    </row>
    <row r="19" spans="2:18" ht="46.5" customHeight="1" x14ac:dyDescent="0.25">
      <c r="E19" s="267" t="s">
        <v>400</v>
      </c>
      <c r="F19" s="267"/>
      <c r="G19" s="267"/>
      <c r="H19" s="267"/>
      <c r="I19" s="267"/>
      <c r="J19" s="267"/>
      <c r="K19" s="267"/>
      <c r="L19" s="267"/>
      <c r="M19" s="267"/>
      <c r="N19" s="267"/>
      <c r="O19" s="267"/>
      <c r="P19" s="267"/>
      <c r="Q19" s="267"/>
      <c r="R19" s="267"/>
    </row>
    <row r="20" spans="2:18" ht="21" customHeight="1" x14ac:dyDescent="0.25">
      <c r="E20" s="204" t="s">
        <v>401</v>
      </c>
      <c r="F20" s="204"/>
      <c r="G20" s="204"/>
      <c r="H20" s="204"/>
      <c r="I20" s="204"/>
      <c r="J20" s="204"/>
      <c r="K20" s="204"/>
      <c r="L20" s="204"/>
      <c r="M20" s="204"/>
      <c r="N20" s="204"/>
      <c r="O20" s="204"/>
      <c r="P20" s="204"/>
      <c r="Q20" s="204"/>
      <c r="R20" s="204"/>
    </row>
    <row r="21" spans="2:18" ht="21" customHeight="1" x14ac:dyDescent="0.25">
      <c r="E21" s="255" t="s">
        <v>402</v>
      </c>
      <c r="F21" s="255"/>
      <c r="G21" s="255"/>
      <c r="H21" s="255"/>
      <c r="I21" s="255"/>
      <c r="J21" s="255"/>
      <c r="K21" s="255"/>
      <c r="L21" s="255"/>
      <c r="M21" s="255"/>
      <c r="N21" s="255"/>
      <c r="O21" s="255"/>
      <c r="P21" s="255"/>
      <c r="Q21" s="255"/>
      <c r="R21" s="255"/>
    </row>
    <row r="22" spans="2:18" ht="5.0999999999999996" customHeight="1" x14ac:dyDescent="0.25">
      <c r="E22" s="260"/>
      <c r="F22" s="260"/>
      <c r="G22" s="260"/>
      <c r="H22" s="260"/>
      <c r="I22" s="260"/>
      <c r="J22" s="260"/>
      <c r="K22" s="260"/>
      <c r="L22" s="260"/>
      <c r="M22" s="260"/>
      <c r="N22" s="260"/>
      <c r="O22" s="260"/>
      <c r="P22" s="260"/>
      <c r="Q22" s="260"/>
      <c r="R22" s="260"/>
    </row>
    <row r="23" spans="2:18" ht="21" customHeight="1" x14ac:dyDescent="0.25">
      <c r="B23" s="268">
        <v>4</v>
      </c>
      <c r="C23" s="269"/>
      <c r="D23" s="270"/>
      <c r="E23" s="271" t="s">
        <v>403</v>
      </c>
      <c r="F23" s="260"/>
      <c r="G23" s="260"/>
      <c r="H23" s="260"/>
      <c r="I23" s="260"/>
      <c r="J23" s="260"/>
      <c r="K23" s="260"/>
      <c r="L23" s="260"/>
      <c r="M23" s="260"/>
      <c r="N23" s="260"/>
      <c r="O23" s="260"/>
      <c r="P23" s="260"/>
      <c r="Q23" s="260"/>
      <c r="R23" s="260"/>
    </row>
    <row r="24" spans="2:18" ht="5.0999999999999996" customHeight="1" x14ac:dyDescent="0.25">
      <c r="E24" s="260"/>
      <c r="F24" s="260"/>
      <c r="G24" s="260"/>
      <c r="H24" s="260"/>
      <c r="I24" s="260"/>
      <c r="J24" s="260"/>
      <c r="K24" s="260"/>
      <c r="L24" s="260"/>
      <c r="M24" s="260"/>
      <c r="N24" s="260"/>
      <c r="O24" s="260"/>
      <c r="P24" s="260"/>
      <c r="Q24" s="260"/>
      <c r="R24" s="260"/>
    </row>
    <row r="25" spans="2:18" ht="21" customHeight="1" x14ac:dyDescent="0.25">
      <c r="E25" s="255" t="s">
        <v>404</v>
      </c>
      <c r="F25" s="255"/>
      <c r="G25" s="255"/>
      <c r="H25" s="255"/>
      <c r="I25" s="255"/>
      <c r="J25" s="255"/>
      <c r="K25" s="255"/>
      <c r="L25" s="255"/>
      <c r="M25" s="255"/>
      <c r="N25" s="255"/>
      <c r="O25" s="255"/>
      <c r="P25" s="255"/>
      <c r="Q25" s="255"/>
      <c r="R25" s="255"/>
    </row>
    <row r="26" spans="2:18" ht="21" customHeight="1" x14ac:dyDescent="0.25">
      <c r="E26" s="255" t="s">
        <v>405</v>
      </c>
      <c r="F26" s="255"/>
      <c r="G26" s="255"/>
      <c r="H26" s="255"/>
      <c r="I26" s="255"/>
      <c r="J26" s="255"/>
      <c r="K26" s="255"/>
      <c r="L26" s="255"/>
      <c r="M26" s="255"/>
      <c r="N26" s="255"/>
      <c r="O26" s="255"/>
      <c r="P26" s="255"/>
      <c r="Q26" s="255"/>
      <c r="R26" s="255"/>
    </row>
    <row r="27" spans="2:18" ht="5.0999999999999996" customHeight="1" x14ac:dyDescent="0.25">
      <c r="E27" s="260"/>
      <c r="F27" s="260"/>
      <c r="G27" s="260"/>
      <c r="H27" s="260"/>
      <c r="I27" s="260"/>
      <c r="J27" s="260"/>
      <c r="K27" s="260"/>
      <c r="L27" s="260"/>
      <c r="M27" s="260"/>
      <c r="N27" s="260"/>
      <c r="O27" s="260"/>
      <c r="P27" s="260"/>
      <c r="Q27" s="260"/>
      <c r="R27" s="260"/>
    </row>
    <row r="28" spans="2:18" ht="21" customHeight="1" x14ac:dyDescent="0.25">
      <c r="B28" s="254"/>
      <c r="C28" s="254"/>
      <c r="D28" s="254"/>
      <c r="E28" s="260" t="s">
        <v>406</v>
      </c>
      <c r="F28" s="260"/>
      <c r="G28" s="260"/>
      <c r="H28" s="260"/>
      <c r="I28" s="260"/>
      <c r="J28" s="260"/>
      <c r="K28" s="260"/>
      <c r="L28" s="260"/>
      <c r="M28" s="260"/>
      <c r="N28" s="260"/>
      <c r="O28" s="260"/>
      <c r="P28" s="260"/>
      <c r="Q28" s="260"/>
      <c r="R28" s="260"/>
    </row>
    <row r="29" spans="2:18" ht="5.0999999999999996" customHeight="1" x14ac:dyDescent="0.25">
      <c r="E29" s="260"/>
      <c r="F29" s="260"/>
      <c r="G29" s="260"/>
      <c r="H29" s="260"/>
      <c r="I29" s="260"/>
      <c r="J29" s="260"/>
      <c r="K29" s="260"/>
      <c r="L29" s="260"/>
      <c r="M29" s="260"/>
      <c r="N29" s="260"/>
      <c r="O29" s="260"/>
      <c r="P29" s="260"/>
      <c r="Q29" s="260"/>
      <c r="R29" s="260"/>
    </row>
    <row r="30" spans="2:18" ht="21" customHeight="1" x14ac:dyDescent="0.25">
      <c r="E30" s="255" t="s">
        <v>398</v>
      </c>
      <c r="F30" s="255"/>
      <c r="G30" s="255"/>
      <c r="H30" s="255"/>
      <c r="I30" s="255"/>
      <c r="J30" s="255"/>
      <c r="K30" s="255"/>
      <c r="L30" s="255"/>
      <c r="M30" s="255"/>
      <c r="N30" s="255"/>
      <c r="O30" s="255"/>
      <c r="P30" s="255"/>
      <c r="Q30" s="255"/>
      <c r="R30" s="255"/>
    </row>
    <row r="31" spans="2:18" ht="21" customHeight="1" x14ac:dyDescent="0.25">
      <c r="E31" s="255" t="s">
        <v>407</v>
      </c>
      <c r="F31" s="255"/>
      <c r="G31" s="255"/>
      <c r="H31" s="255"/>
      <c r="I31" s="255"/>
      <c r="J31" s="255"/>
      <c r="K31" s="255"/>
      <c r="L31" s="255"/>
      <c r="M31" s="255"/>
      <c r="N31" s="255"/>
      <c r="O31" s="255"/>
      <c r="P31" s="255"/>
      <c r="Q31" s="255"/>
      <c r="R31" s="255"/>
    </row>
    <row r="32" spans="2:18" ht="21" customHeight="1" x14ac:dyDescent="0.25">
      <c r="E32" s="255" t="s">
        <v>408</v>
      </c>
      <c r="F32" s="255"/>
      <c r="G32" s="255"/>
      <c r="H32" s="255"/>
      <c r="I32" s="255"/>
      <c r="J32" s="255"/>
      <c r="K32" s="255"/>
      <c r="L32" s="255"/>
      <c r="M32" s="255"/>
      <c r="N32" s="255"/>
      <c r="O32" s="255"/>
      <c r="P32" s="255"/>
      <c r="Q32" s="255"/>
      <c r="R32" s="255"/>
    </row>
    <row r="33" spans="2:18" ht="21" customHeight="1" x14ac:dyDescent="0.25">
      <c r="E33" s="204" t="s">
        <v>409</v>
      </c>
      <c r="F33" s="204"/>
      <c r="G33" s="204"/>
      <c r="H33" s="204"/>
      <c r="I33" s="204"/>
      <c r="J33" s="204"/>
      <c r="K33" s="204"/>
      <c r="L33" s="204"/>
      <c r="M33" s="204"/>
      <c r="N33" s="204"/>
      <c r="O33" s="204"/>
      <c r="P33" s="204"/>
      <c r="Q33" s="204"/>
      <c r="R33" s="204"/>
    </row>
    <row r="34" spans="2:18" ht="21" customHeight="1" x14ac:dyDescent="0.25">
      <c r="E34" s="204" t="s">
        <v>410</v>
      </c>
      <c r="F34" s="204"/>
      <c r="G34" s="204"/>
      <c r="H34" s="204"/>
      <c r="I34" s="204"/>
      <c r="J34" s="204"/>
      <c r="K34" s="204"/>
      <c r="L34" s="204"/>
      <c r="M34" s="204"/>
      <c r="N34" s="204"/>
      <c r="O34" s="204"/>
      <c r="P34" s="204"/>
      <c r="Q34" s="204"/>
      <c r="R34" s="204"/>
    </row>
    <row r="35" spans="2:18" ht="21" customHeight="1" x14ac:dyDescent="0.25">
      <c r="E35" s="204" t="s">
        <v>411</v>
      </c>
      <c r="F35" s="204"/>
      <c r="G35" s="204"/>
      <c r="H35" s="204"/>
      <c r="I35" s="204"/>
      <c r="J35" s="204"/>
      <c r="K35" s="204"/>
      <c r="L35" s="204"/>
      <c r="M35" s="204"/>
      <c r="N35" s="204"/>
      <c r="O35" s="204"/>
      <c r="P35" s="204"/>
      <c r="Q35" s="204"/>
      <c r="R35" s="204"/>
    </row>
    <row r="36" spans="2:18" ht="5.0999999999999996" customHeight="1" x14ac:dyDescent="0.25">
      <c r="E36" s="260"/>
      <c r="F36" s="260"/>
      <c r="G36" s="260"/>
      <c r="H36" s="260"/>
      <c r="I36" s="260"/>
      <c r="J36" s="260"/>
      <c r="K36" s="260"/>
      <c r="L36" s="260"/>
      <c r="M36" s="260"/>
      <c r="N36" s="260"/>
      <c r="O36" s="260"/>
      <c r="P36" s="260"/>
      <c r="Q36" s="260"/>
      <c r="R36" s="260"/>
    </row>
    <row r="37" spans="2:18" ht="21" customHeight="1" x14ac:dyDescent="0.25">
      <c r="B37" s="272">
        <v>5</v>
      </c>
      <c r="C37" s="273"/>
      <c r="D37" s="274"/>
      <c r="E37" s="259" t="s">
        <v>412</v>
      </c>
      <c r="F37" s="260"/>
      <c r="G37" s="260"/>
      <c r="H37" s="260"/>
      <c r="I37" s="260"/>
      <c r="J37" s="260"/>
      <c r="K37" s="260"/>
      <c r="L37" s="260"/>
      <c r="M37" s="260"/>
      <c r="N37" s="260"/>
      <c r="O37" s="260"/>
      <c r="P37" s="260"/>
      <c r="Q37" s="260"/>
      <c r="R37" s="260"/>
    </row>
    <row r="38" spans="2:18" ht="5.0999999999999996" customHeight="1" x14ac:dyDescent="0.25">
      <c r="E38" s="260"/>
      <c r="F38" s="260"/>
      <c r="G38" s="260"/>
      <c r="H38" s="260"/>
      <c r="I38" s="260"/>
      <c r="J38" s="260"/>
      <c r="K38" s="260"/>
      <c r="L38" s="260"/>
      <c r="M38" s="260"/>
      <c r="N38" s="260"/>
      <c r="O38" s="260"/>
      <c r="P38" s="260"/>
      <c r="Q38" s="260"/>
      <c r="R38" s="260"/>
    </row>
    <row r="39" spans="2:18" ht="21" customHeight="1" x14ac:dyDescent="0.25">
      <c r="E39" s="255" t="s">
        <v>413</v>
      </c>
      <c r="F39" s="255"/>
      <c r="G39" s="255"/>
      <c r="H39" s="255"/>
      <c r="I39" s="255"/>
      <c r="J39" s="255"/>
      <c r="K39" s="255"/>
      <c r="L39" s="255"/>
      <c r="M39" s="255"/>
      <c r="N39" s="255"/>
      <c r="O39" s="255"/>
      <c r="P39" s="255"/>
      <c r="Q39" s="255"/>
      <c r="R39" s="255"/>
    </row>
    <row r="40" spans="2:18" ht="21" customHeight="1" x14ac:dyDescent="0.25">
      <c r="E40" s="255" t="s">
        <v>414</v>
      </c>
      <c r="F40" s="255"/>
      <c r="G40" s="255"/>
      <c r="H40" s="255"/>
      <c r="I40" s="255"/>
      <c r="J40" s="255"/>
      <c r="K40" s="255"/>
      <c r="L40" s="255"/>
      <c r="M40" s="255"/>
      <c r="N40" s="255"/>
      <c r="O40" s="255"/>
      <c r="P40" s="255"/>
      <c r="Q40" s="255"/>
      <c r="R40" s="255"/>
    </row>
    <row r="41" spans="2:18" ht="21" customHeight="1" x14ac:dyDescent="0.25">
      <c r="E41" s="255" t="s">
        <v>415</v>
      </c>
      <c r="F41" s="255"/>
      <c r="G41" s="255"/>
      <c r="H41" s="255"/>
      <c r="I41" s="255"/>
      <c r="J41" s="255"/>
      <c r="K41" s="255"/>
      <c r="L41" s="255"/>
      <c r="M41" s="255"/>
      <c r="N41" s="255"/>
      <c r="O41" s="255"/>
      <c r="P41" s="255"/>
      <c r="Q41" s="204"/>
      <c r="R41" s="204"/>
    </row>
    <row r="42" spans="2:18" ht="5.0999999999999996" customHeight="1" x14ac:dyDescent="0.25">
      <c r="E42" s="260"/>
      <c r="F42" s="260"/>
      <c r="G42" s="260"/>
      <c r="H42" s="260"/>
      <c r="I42" s="260"/>
      <c r="J42" s="260"/>
      <c r="K42" s="260"/>
      <c r="L42" s="260"/>
      <c r="M42" s="260"/>
      <c r="N42" s="260"/>
      <c r="O42" s="260"/>
      <c r="P42" s="260"/>
      <c r="Q42" s="260"/>
      <c r="R42" s="260"/>
    </row>
    <row r="43" spans="2:18" ht="21" customHeight="1" x14ac:dyDescent="0.25">
      <c r="B43" s="275">
        <v>6</v>
      </c>
      <c r="C43" s="276"/>
      <c r="D43" s="277"/>
      <c r="E43" s="259" t="s">
        <v>416</v>
      </c>
      <c r="F43" s="260"/>
      <c r="G43" s="260"/>
      <c r="H43" s="260"/>
      <c r="I43" s="260"/>
      <c r="J43" s="260"/>
      <c r="K43" s="260"/>
      <c r="L43" s="260"/>
      <c r="M43" s="260"/>
      <c r="N43" s="260"/>
      <c r="O43" s="260"/>
      <c r="P43" s="260"/>
      <c r="Q43" s="260"/>
      <c r="R43" s="260"/>
    </row>
    <row r="44" spans="2:18" ht="5.0999999999999996" customHeight="1" x14ac:dyDescent="0.25">
      <c r="E44" s="260"/>
      <c r="F44" s="260"/>
      <c r="G44" s="260"/>
      <c r="H44" s="260"/>
      <c r="I44" s="260"/>
      <c r="J44" s="260"/>
      <c r="K44" s="260"/>
      <c r="L44" s="260"/>
      <c r="M44" s="260"/>
      <c r="N44" s="260"/>
      <c r="O44" s="260"/>
      <c r="P44" s="260"/>
      <c r="Q44" s="260"/>
      <c r="R44" s="260"/>
    </row>
    <row r="45" spans="2:18" ht="21" customHeight="1" x14ac:dyDescent="0.25">
      <c r="B45" s="278">
        <v>7</v>
      </c>
      <c r="C45" s="279"/>
      <c r="D45" s="280"/>
      <c r="E45" s="259" t="s">
        <v>417</v>
      </c>
      <c r="F45" s="260"/>
      <c r="G45" s="260"/>
      <c r="H45" s="260"/>
      <c r="I45" s="260"/>
      <c r="J45" s="260"/>
      <c r="K45" s="260"/>
      <c r="L45" s="260"/>
      <c r="M45" s="260"/>
      <c r="N45" s="260"/>
      <c r="O45" s="260"/>
      <c r="P45" s="260"/>
      <c r="Q45" s="260"/>
      <c r="R45" s="260"/>
    </row>
    <row r="46" spans="2:18" ht="5.0999999999999996" customHeight="1" x14ac:dyDescent="0.25">
      <c r="E46" s="260"/>
      <c r="F46" s="260"/>
      <c r="G46" s="260"/>
      <c r="H46" s="260"/>
      <c r="I46" s="260"/>
      <c r="J46" s="260"/>
      <c r="K46" s="260"/>
      <c r="L46" s="260"/>
      <c r="M46" s="260"/>
      <c r="N46" s="260"/>
      <c r="O46" s="260"/>
      <c r="P46" s="260"/>
      <c r="Q46" s="260"/>
      <c r="R46" s="260"/>
    </row>
    <row r="47" spans="2:18" ht="21" customHeight="1" x14ac:dyDescent="0.25">
      <c r="B47" s="281">
        <v>8</v>
      </c>
      <c r="C47" s="282"/>
      <c r="D47" s="283"/>
      <c r="E47" s="259" t="s">
        <v>418</v>
      </c>
      <c r="F47" s="260"/>
      <c r="G47" s="260"/>
      <c r="H47" s="260"/>
      <c r="I47" s="260"/>
      <c r="J47" s="260"/>
      <c r="K47" s="260"/>
      <c r="L47" s="260"/>
      <c r="M47" s="260"/>
      <c r="N47" s="260"/>
      <c r="O47" s="260"/>
      <c r="P47" s="260"/>
      <c r="Q47" s="260"/>
      <c r="R47" s="260"/>
    </row>
    <row r="48" spans="2:18" ht="5.0999999999999996" customHeight="1" x14ac:dyDescent="0.25">
      <c r="E48" s="260"/>
      <c r="F48" s="260"/>
      <c r="G48" s="260"/>
      <c r="H48" s="260"/>
      <c r="I48" s="260"/>
      <c r="J48" s="260"/>
      <c r="K48" s="260"/>
      <c r="L48" s="260"/>
      <c r="M48" s="260"/>
      <c r="N48" s="260"/>
      <c r="O48" s="260"/>
      <c r="P48" s="260"/>
      <c r="Q48" s="260"/>
      <c r="R48" s="260"/>
    </row>
    <row r="49" spans="2:18" ht="21" customHeight="1" x14ac:dyDescent="0.25">
      <c r="E49" s="255" t="s">
        <v>419</v>
      </c>
      <c r="F49" s="255"/>
      <c r="G49" s="255"/>
      <c r="H49" s="255"/>
      <c r="I49" s="255"/>
      <c r="J49" s="255"/>
      <c r="K49" s="255"/>
      <c r="L49" s="255"/>
      <c r="M49" s="255"/>
      <c r="N49" s="255"/>
      <c r="O49" s="255"/>
      <c r="P49" s="255"/>
      <c r="Q49" s="255"/>
      <c r="R49" s="255"/>
    </row>
    <row r="50" spans="2:18" ht="21" customHeight="1" x14ac:dyDescent="0.25">
      <c r="E50" s="255" t="s">
        <v>420</v>
      </c>
      <c r="F50" s="255"/>
      <c r="G50" s="255"/>
      <c r="H50" s="255"/>
      <c r="I50" s="255"/>
      <c r="J50" s="255"/>
      <c r="K50" s="255"/>
      <c r="L50" s="255"/>
      <c r="M50" s="255"/>
      <c r="N50" s="255"/>
      <c r="O50" s="255"/>
      <c r="P50" s="255"/>
      <c r="Q50" s="255"/>
      <c r="R50" s="255"/>
    </row>
    <row r="51" spans="2:18" ht="21" customHeight="1" x14ac:dyDescent="0.25">
      <c r="E51" s="255" t="s">
        <v>421</v>
      </c>
      <c r="F51" s="255"/>
      <c r="G51" s="255"/>
      <c r="H51" s="255"/>
      <c r="I51" s="255"/>
      <c r="J51" s="255"/>
      <c r="K51" s="255"/>
      <c r="L51" s="255"/>
      <c r="M51" s="255"/>
      <c r="N51" s="255"/>
      <c r="O51" s="255"/>
      <c r="P51" s="255"/>
      <c r="Q51" s="255"/>
      <c r="R51" s="255"/>
    </row>
    <row r="52" spans="2:18" ht="21" customHeight="1" x14ac:dyDescent="0.25">
      <c r="E52" s="255" t="s">
        <v>422</v>
      </c>
      <c r="F52" s="255"/>
      <c r="G52" s="255"/>
      <c r="H52" s="255"/>
      <c r="I52" s="255"/>
      <c r="J52" s="255"/>
      <c r="K52" s="255"/>
      <c r="L52" s="255"/>
      <c r="M52" s="255"/>
      <c r="N52" s="255"/>
      <c r="O52" s="255"/>
      <c r="P52" s="255"/>
      <c r="Q52" s="255"/>
      <c r="R52" s="255"/>
    </row>
    <row r="54" spans="2:18" s="205" customFormat="1" ht="21" customHeight="1" x14ac:dyDescent="0.25">
      <c r="B54" s="285" t="s">
        <v>455</v>
      </c>
      <c r="C54" s="285"/>
      <c r="D54" s="285"/>
      <c r="E54" s="285"/>
      <c r="F54" s="285"/>
      <c r="G54" s="285"/>
      <c r="H54" s="285"/>
      <c r="I54" s="285"/>
      <c r="J54" s="285"/>
      <c r="K54" s="285"/>
      <c r="L54" s="285"/>
      <c r="M54" s="285"/>
      <c r="N54" s="285"/>
      <c r="O54" s="285"/>
      <c r="P54" s="285"/>
      <c r="Q54" s="285"/>
      <c r="R54" s="285"/>
    </row>
    <row r="55" spans="2:18" ht="24.95" customHeight="1" x14ac:dyDescent="0.25"/>
    <row r="56" spans="2:18" s="144" customFormat="1" ht="24.95" customHeight="1" x14ac:dyDescent="0.25">
      <c r="C56" s="206" t="s">
        <v>423</v>
      </c>
      <c r="D56" s="206"/>
      <c r="E56" s="206"/>
      <c r="F56" s="146"/>
      <c r="G56" s="284" t="s">
        <v>424</v>
      </c>
      <c r="H56" s="284"/>
      <c r="I56" s="284"/>
      <c r="J56" s="284"/>
      <c r="K56" s="284"/>
      <c r="L56" s="284"/>
      <c r="M56" s="284"/>
      <c r="N56" s="284"/>
      <c r="P56" s="207" t="s">
        <v>425</v>
      </c>
      <c r="R56" s="208" t="s">
        <v>426</v>
      </c>
    </row>
    <row r="57" spans="2:18" ht="24.95" customHeight="1" x14ac:dyDescent="0.25">
      <c r="C57" s="210"/>
      <c r="D57" s="209" t="s">
        <v>427</v>
      </c>
      <c r="E57" s="210"/>
    </row>
    <row r="58" spans="2:18" ht="24.95" customHeight="1" x14ac:dyDescent="0.25">
      <c r="C58" s="211"/>
      <c r="D58" s="211"/>
      <c r="E58" s="211" t="s">
        <v>428</v>
      </c>
    </row>
    <row r="59" spans="2:18" ht="24.95" customHeight="1" x14ac:dyDescent="0.25">
      <c r="G59" s="272" t="s">
        <v>429</v>
      </c>
      <c r="H59" s="274"/>
      <c r="J59" s="272" t="s">
        <v>430</v>
      </c>
      <c r="K59" s="274"/>
      <c r="M59" s="272" t="s">
        <v>431</v>
      </c>
      <c r="N59" s="274"/>
      <c r="P59" s="212" t="s">
        <v>432</v>
      </c>
    </row>
    <row r="60" spans="2:18" ht="24.95" customHeight="1" x14ac:dyDescent="0.25">
      <c r="G60" s="213" t="s">
        <v>40</v>
      </c>
      <c r="H60" s="214" t="s">
        <v>49</v>
      </c>
      <c r="J60" s="213" t="s">
        <v>40</v>
      </c>
      <c r="K60" s="214" t="s">
        <v>49</v>
      </c>
      <c r="M60" s="213" t="s">
        <v>40</v>
      </c>
      <c r="N60" s="214" t="s">
        <v>49</v>
      </c>
      <c r="P60" s="215" t="s">
        <v>433</v>
      </c>
    </row>
    <row r="61" spans="2:18" ht="24.95" customHeight="1" x14ac:dyDescent="0.25">
      <c r="C61" s="216" t="s">
        <v>10</v>
      </c>
      <c r="D61" s="217"/>
      <c r="E61" s="218"/>
    </row>
    <row r="62" spans="2:18" ht="24.95" customHeight="1" x14ac:dyDescent="0.25">
      <c r="G62" s="158"/>
      <c r="H62" s="158"/>
      <c r="J62" s="158"/>
      <c r="K62" s="142"/>
      <c r="M62" s="142"/>
      <c r="N62" s="142"/>
    </row>
    <row r="63" spans="2:18" ht="24.95" customHeight="1" x14ac:dyDescent="0.25">
      <c r="C63" s="223"/>
      <c r="D63" s="219" t="s">
        <v>434</v>
      </c>
      <c r="E63" s="220"/>
      <c r="F63" s="162"/>
      <c r="G63" s="286" t="s">
        <v>435</v>
      </c>
      <c r="H63" s="287"/>
      <c r="I63" s="163"/>
      <c r="J63" s="286" t="s">
        <v>436</v>
      </c>
      <c r="K63" s="287"/>
      <c r="L63" s="163"/>
      <c r="M63" s="286" t="s">
        <v>436</v>
      </c>
      <c r="N63" s="287"/>
      <c r="O63" s="164"/>
      <c r="P63" s="212" t="s">
        <v>437</v>
      </c>
      <c r="R63" s="221" t="s">
        <v>438</v>
      </c>
    </row>
    <row r="64" spans="2:18" ht="24.95" customHeight="1" x14ac:dyDescent="0.25">
      <c r="C64" s="224"/>
      <c r="D64" s="225"/>
      <c r="E64" s="222" t="s">
        <v>439</v>
      </c>
      <c r="F64" s="162"/>
      <c r="G64" s="214" t="s">
        <v>39</v>
      </c>
      <c r="H64" s="214" t="s">
        <v>54</v>
      </c>
      <c r="I64" s="163"/>
      <c r="J64" s="214" t="s">
        <v>56</v>
      </c>
      <c r="K64" s="214"/>
      <c r="L64" s="163"/>
      <c r="M64" s="214" t="s">
        <v>56</v>
      </c>
      <c r="N64" s="214"/>
      <c r="O64" s="162"/>
      <c r="P64" s="215" t="s">
        <v>440</v>
      </c>
    </row>
    <row r="65" spans="2:18" ht="24.95" customHeight="1" x14ac:dyDescent="0.25">
      <c r="C65" s="224"/>
      <c r="D65" s="225"/>
      <c r="E65" s="222" t="s">
        <v>441</v>
      </c>
      <c r="F65" s="162"/>
      <c r="G65" s="214" t="s">
        <v>39</v>
      </c>
      <c r="H65" s="214" t="s">
        <v>47</v>
      </c>
      <c r="I65" s="163"/>
      <c r="J65" s="214" t="s">
        <v>56</v>
      </c>
      <c r="K65" s="214"/>
      <c r="L65" s="163"/>
      <c r="M65" s="214" t="s">
        <v>56</v>
      </c>
      <c r="N65" s="214"/>
      <c r="O65" s="162"/>
      <c r="P65" s="215" t="s">
        <v>442</v>
      </c>
    </row>
    <row r="66" spans="2:18" ht="24.95" customHeight="1" x14ac:dyDescent="0.25">
      <c r="C66" s="226"/>
      <c r="D66" s="225"/>
      <c r="E66" s="222" t="s">
        <v>443</v>
      </c>
      <c r="F66" s="162"/>
      <c r="G66" s="214" t="s">
        <v>39</v>
      </c>
      <c r="H66" s="214" t="s">
        <v>47</v>
      </c>
      <c r="I66" s="163"/>
      <c r="J66" s="214" t="s">
        <v>56</v>
      </c>
      <c r="K66" s="214"/>
      <c r="L66" s="163"/>
      <c r="M66" s="214" t="s">
        <v>56</v>
      </c>
      <c r="N66" s="214"/>
      <c r="O66" s="162"/>
      <c r="P66" s="215" t="s">
        <v>444</v>
      </c>
    </row>
    <row r="67" spans="2:18" ht="24.95" customHeight="1" x14ac:dyDescent="0.25">
      <c r="C67" s="161"/>
      <c r="D67" s="161"/>
      <c r="E67" s="161"/>
      <c r="F67" s="141"/>
      <c r="G67" s="171"/>
      <c r="H67" s="171"/>
      <c r="I67" s="142"/>
      <c r="J67" s="171"/>
      <c r="K67" s="171"/>
      <c r="L67" s="142"/>
      <c r="M67" s="171"/>
      <c r="N67" s="171"/>
      <c r="O67" s="141"/>
      <c r="P67" s="172"/>
    </row>
    <row r="68" spans="2:18" ht="24.95" customHeight="1" x14ac:dyDescent="0.25">
      <c r="B68" s="151"/>
      <c r="C68" s="223"/>
      <c r="D68" s="219" t="s">
        <v>445</v>
      </c>
      <c r="E68" s="220"/>
      <c r="F68" s="173"/>
      <c r="G68" s="286" t="s">
        <v>446</v>
      </c>
      <c r="H68" s="287"/>
      <c r="I68" s="163"/>
      <c r="J68" s="286" t="s">
        <v>435</v>
      </c>
      <c r="K68" s="287"/>
      <c r="L68" s="163"/>
      <c r="M68" s="286" t="s">
        <v>447</v>
      </c>
      <c r="N68" s="287"/>
      <c r="O68" s="164"/>
      <c r="P68" s="212" t="s">
        <v>448</v>
      </c>
      <c r="R68" s="221" t="s">
        <v>449</v>
      </c>
    </row>
    <row r="69" spans="2:18" ht="24.95" customHeight="1" x14ac:dyDescent="0.25">
      <c r="C69" s="226"/>
      <c r="D69" s="225"/>
      <c r="E69" s="222" t="s">
        <v>450</v>
      </c>
      <c r="F69" s="141"/>
      <c r="G69" s="214" t="s">
        <v>56</v>
      </c>
      <c r="H69" s="214"/>
      <c r="I69" s="142"/>
      <c r="J69" s="214" t="s">
        <v>39</v>
      </c>
      <c r="K69" s="214" t="s">
        <v>55</v>
      </c>
      <c r="L69" s="142"/>
      <c r="M69" s="214" t="s">
        <v>39</v>
      </c>
      <c r="N69" s="214" t="s">
        <v>54</v>
      </c>
      <c r="O69" s="141"/>
      <c r="P69" s="215" t="s">
        <v>451</v>
      </c>
    </row>
    <row r="70" spans="2:18" ht="24.95" customHeight="1" x14ac:dyDescent="0.25">
      <c r="C70" s="226"/>
      <c r="D70" s="225"/>
      <c r="E70" s="222" t="s">
        <v>452</v>
      </c>
      <c r="F70" s="141"/>
      <c r="G70" s="214" t="s">
        <v>56</v>
      </c>
      <c r="H70" s="214"/>
      <c r="I70" s="142"/>
      <c r="J70" s="214" t="s">
        <v>39</v>
      </c>
      <c r="K70" s="214" t="s">
        <v>55</v>
      </c>
      <c r="L70" s="142"/>
      <c r="M70" s="214" t="s">
        <v>39</v>
      </c>
      <c r="N70" s="214" t="s">
        <v>54</v>
      </c>
      <c r="O70" s="141"/>
      <c r="P70" s="215" t="s">
        <v>453</v>
      </c>
    </row>
  </sheetData>
  <sheetProtection algorithmName="SHA-512" hashValue="XpA9x28cx1e8sp+DjpZTGNV1muwJcdKcBLMEPebj7sy/NvcqmHF1oM9oniz0n7gK+cUtgKj/VVBHGeFQIw8j3A==" saltValue="4sDvXgn7qRvtc5TDUR5plw==" spinCount="100000" sheet="1" objects="1" scenarios="1" selectLockedCells="1" selectUnlockedCells="1"/>
  <customSheetViews>
    <customSheetView guid="{3614785C-95A3-4E39-890B-E017D9933ABB}" showGridLines="0" topLeftCell="B1">
      <selection activeCell="B2" sqref="B2:R2"/>
      <rowBreaks count="1" manualBreakCount="1">
        <brk id="52" max="16383" man="1"/>
      </rowBreaks>
      <pageMargins left="0.2" right="0.2" top="0.75" bottom="0.75" header="0.3" footer="0.3"/>
      <pageSetup scale="58" fitToHeight="6" orientation="landscape" r:id="rId1"/>
    </customSheetView>
    <customSheetView guid="{90AE7F2E-81CD-42D7-85DB-4FF15FA4D5D4}" showGridLines="0" topLeftCell="B52">
      <selection activeCell="B2" sqref="B2:R2"/>
      <rowBreaks count="1" manualBreakCount="1">
        <brk id="52" max="16383" man="1"/>
      </rowBreaks>
      <pageMargins left="0.2" right="0.2" top="0.75" bottom="0.75" header="0.3" footer="0.3"/>
      <pageSetup scale="58" fitToHeight="6" orientation="landscape" r:id="rId2"/>
    </customSheetView>
    <customSheetView guid="{C0122C95-FCD5-46C0-9AA9-75F012090F9E}" showGridLines="0" topLeftCell="B1">
      <selection activeCell="B2" sqref="B2:R2"/>
      <rowBreaks count="1" manualBreakCount="1">
        <brk id="52" max="16383" man="1"/>
      </rowBreaks>
      <pageMargins left="0.2" right="0.2" top="0.75" bottom="0.75" header="0.3" footer="0.3"/>
      <pageSetup scale="58" fitToHeight="6" orientation="landscape" r:id="rId3"/>
    </customSheetView>
  </customSheetViews>
  <mergeCells count="66">
    <mergeCell ref="G68:H68"/>
    <mergeCell ref="J68:K68"/>
    <mergeCell ref="M68:N68"/>
    <mergeCell ref="G63:H63"/>
    <mergeCell ref="J63:K63"/>
    <mergeCell ref="M63:N63"/>
    <mergeCell ref="G56:N56"/>
    <mergeCell ref="G59:H59"/>
    <mergeCell ref="J59:K59"/>
    <mergeCell ref="M59:N59"/>
    <mergeCell ref="E48:R48"/>
    <mergeCell ref="E49:R49"/>
    <mergeCell ref="E50:R50"/>
    <mergeCell ref="E51:R51"/>
    <mergeCell ref="E52:R52"/>
    <mergeCell ref="B54:R54"/>
    <mergeCell ref="E44:R44"/>
    <mergeCell ref="B45:D45"/>
    <mergeCell ref="E45:R45"/>
    <mergeCell ref="E46:R46"/>
    <mergeCell ref="B47:D47"/>
    <mergeCell ref="E47:R47"/>
    <mergeCell ref="E36:R36"/>
    <mergeCell ref="B37:D37"/>
    <mergeCell ref="E37:R37"/>
    <mergeCell ref="E42:R42"/>
    <mergeCell ref="B43:D43"/>
    <mergeCell ref="E43:R43"/>
    <mergeCell ref="E38:R38"/>
    <mergeCell ref="E39:R39"/>
    <mergeCell ref="E40:R40"/>
    <mergeCell ref="E41:P41"/>
    <mergeCell ref="E32:R32"/>
    <mergeCell ref="E22:R22"/>
    <mergeCell ref="B23:D23"/>
    <mergeCell ref="E23:R23"/>
    <mergeCell ref="E24:R24"/>
    <mergeCell ref="E25:R25"/>
    <mergeCell ref="E26:R26"/>
    <mergeCell ref="E27:R27"/>
    <mergeCell ref="B28:D28"/>
    <mergeCell ref="E28:R28"/>
    <mergeCell ref="E29:R29"/>
    <mergeCell ref="E31:R31"/>
    <mergeCell ref="E30:R30"/>
    <mergeCell ref="E21:R21"/>
    <mergeCell ref="B8:R8"/>
    <mergeCell ref="B9:R9"/>
    <mergeCell ref="B11:D11"/>
    <mergeCell ref="E11:R11"/>
    <mergeCell ref="E12:R12"/>
    <mergeCell ref="B13:D13"/>
    <mergeCell ref="E13:R13"/>
    <mergeCell ref="E14:R14"/>
    <mergeCell ref="B15:D15"/>
    <mergeCell ref="E15:R15"/>
    <mergeCell ref="E16:R16"/>
    <mergeCell ref="E18:R18"/>
    <mergeCell ref="E19:R19"/>
    <mergeCell ref="E17:R17"/>
    <mergeCell ref="B7:R7"/>
    <mergeCell ref="B2:R2"/>
    <mergeCell ref="B3:R3"/>
    <mergeCell ref="B4:R4"/>
    <mergeCell ref="B5:R5"/>
    <mergeCell ref="B6:R6"/>
  </mergeCells>
  <pageMargins left="0.2" right="0.2" top="0.75" bottom="0.75" header="0.3" footer="0.3"/>
  <pageSetup scale="58" fitToHeight="6" orientation="landscape" r:id="rId4"/>
  <rowBreaks count="1" manualBreakCount="1">
    <brk id="52" max="16383" man="1"/>
  </rowBreaks>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U247"/>
  <sheetViews>
    <sheetView showGridLines="0" showWhiteSpace="0" zoomScaleNormal="100" zoomScaleSheetLayoutView="100" workbookViewId="0">
      <selection activeCell="J198" sqref="J198:K198"/>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4.95" customHeight="1" x14ac:dyDescent="0.25">
      <c r="A1" s="39"/>
      <c r="B1" s="300" t="s">
        <v>355</v>
      </c>
      <c r="C1" s="300"/>
      <c r="D1" s="300"/>
      <c r="E1" s="300"/>
      <c r="F1" s="300"/>
      <c r="G1" s="300"/>
      <c r="H1" s="300"/>
      <c r="I1" s="300"/>
      <c r="J1" s="300"/>
      <c r="K1" s="300"/>
      <c r="L1" s="300"/>
      <c r="M1" s="300"/>
      <c r="N1" s="300"/>
      <c r="O1" s="300"/>
      <c r="P1" s="300"/>
      <c r="Q1" s="300"/>
      <c r="R1" s="300"/>
    </row>
    <row r="2" spans="1:18" ht="24.95" customHeight="1" x14ac:dyDescent="0.25">
      <c r="A2" s="40"/>
      <c r="B2" s="52"/>
      <c r="C2" s="53"/>
      <c r="D2" s="54"/>
      <c r="E2" s="54"/>
      <c r="F2" s="54"/>
      <c r="G2" s="55"/>
      <c r="H2" s="55"/>
      <c r="I2" s="55"/>
      <c r="J2" s="55"/>
      <c r="K2" s="55"/>
      <c r="L2" s="55"/>
      <c r="M2" s="55"/>
      <c r="N2" s="55"/>
      <c r="O2" s="54"/>
      <c r="P2" s="56"/>
      <c r="Q2" s="52"/>
      <c r="R2" s="52"/>
    </row>
    <row r="3" spans="1:18" s="23" customFormat="1" ht="24.95" customHeight="1" x14ac:dyDescent="0.25">
      <c r="A3" s="44"/>
      <c r="B3" s="57"/>
      <c r="C3" s="58" t="s">
        <v>58</v>
      </c>
      <c r="D3" s="58"/>
      <c r="E3" s="58"/>
      <c r="F3" s="59"/>
      <c r="G3" s="301" t="s">
        <v>222</v>
      </c>
      <c r="H3" s="301"/>
      <c r="I3" s="301"/>
      <c r="J3" s="301"/>
      <c r="K3" s="301"/>
      <c r="L3" s="301"/>
      <c r="M3" s="301"/>
      <c r="N3" s="301"/>
      <c r="O3" s="57"/>
      <c r="P3" s="60" t="s">
        <v>83</v>
      </c>
      <c r="Q3" s="57"/>
      <c r="R3" s="58" t="s">
        <v>255</v>
      </c>
    </row>
    <row r="4" spans="1:18" ht="24.95" customHeight="1" x14ac:dyDescent="0.25">
      <c r="A4" s="40"/>
      <c r="B4" s="52"/>
      <c r="C4" s="53"/>
      <c r="D4" s="61" t="s">
        <v>35</v>
      </c>
      <c r="E4" s="54"/>
      <c r="F4" s="52"/>
      <c r="G4" s="62"/>
      <c r="H4" s="62"/>
      <c r="I4" s="62"/>
      <c r="J4" s="62"/>
      <c r="K4" s="62"/>
      <c r="L4" s="62"/>
      <c r="M4" s="62"/>
      <c r="N4" s="62"/>
      <c r="O4" s="52"/>
      <c r="P4" s="56"/>
      <c r="Q4" s="52"/>
      <c r="R4" s="52"/>
    </row>
    <row r="5" spans="1:18" ht="24.95" customHeight="1" x14ac:dyDescent="0.25">
      <c r="A5" s="40"/>
      <c r="B5" s="52"/>
      <c r="C5" s="53"/>
      <c r="D5" s="54"/>
      <c r="E5" s="54" t="s">
        <v>214</v>
      </c>
      <c r="F5" s="52"/>
      <c r="G5" s="62"/>
      <c r="H5" s="62"/>
      <c r="I5" s="62"/>
      <c r="J5" s="62"/>
      <c r="K5" s="62"/>
      <c r="L5" s="62"/>
      <c r="M5" s="62"/>
      <c r="N5" s="62"/>
      <c r="O5" s="52"/>
      <c r="P5" s="56"/>
      <c r="Q5" s="52"/>
      <c r="R5" s="52"/>
    </row>
    <row r="6" spans="1:18" ht="24.95" customHeight="1" x14ac:dyDescent="0.25">
      <c r="A6" s="40"/>
      <c r="B6" s="52"/>
      <c r="C6" s="53"/>
      <c r="D6" s="54"/>
      <c r="E6" s="54"/>
      <c r="F6" s="52"/>
      <c r="G6" s="302" t="s">
        <v>36</v>
      </c>
      <c r="H6" s="303"/>
      <c r="I6" s="62"/>
      <c r="J6" s="302" t="s">
        <v>37</v>
      </c>
      <c r="K6" s="303"/>
      <c r="L6" s="62"/>
      <c r="M6" s="302" t="s">
        <v>38</v>
      </c>
      <c r="N6" s="303"/>
      <c r="O6" s="52"/>
      <c r="P6" s="63" t="s">
        <v>77</v>
      </c>
      <c r="Q6" s="52"/>
      <c r="R6" s="52"/>
    </row>
    <row r="7" spans="1:18" ht="24.95" customHeight="1" x14ac:dyDescent="0.25">
      <c r="A7" s="40"/>
      <c r="B7" s="52"/>
      <c r="C7" s="53"/>
      <c r="D7" s="54"/>
      <c r="E7" s="54"/>
      <c r="F7" s="52"/>
      <c r="G7" s="64" t="s">
        <v>40</v>
      </c>
      <c r="H7" s="65" t="s">
        <v>49</v>
      </c>
      <c r="I7" s="62"/>
      <c r="J7" s="64" t="s">
        <v>40</v>
      </c>
      <c r="K7" s="65" t="s">
        <v>49</v>
      </c>
      <c r="L7" s="62"/>
      <c r="M7" s="64" t="s">
        <v>40</v>
      </c>
      <c r="N7" s="65" t="s">
        <v>49</v>
      </c>
      <c r="O7" s="52"/>
      <c r="P7" s="66" t="s">
        <v>78</v>
      </c>
      <c r="Q7" s="52"/>
      <c r="R7" s="52"/>
    </row>
    <row r="8" spans="1:18" ht="24.95" customHeight="1" x14ac:dyDescent="0.25">
      <c r="A8" s="40"/>
      <c r="B8" s="52"/>
      <c r="C8" s="59" t="s">
        <v>10</v>
      </c>
      <c r="D8" s="54"/>
      <c r="E8" s="67"/>
      <c r="F8" s="52"/>
      <c r="G8" s="62"/>
      <c r="H8" s="62"/>
      <c r="I8" s="62"/>
      <c r="J8" s="62"/>
      <c r="K8" s="62"/>
      <c r="L8" s="62"/>
      <c r="M8" s="62"/>
      <c r="N8" s="62"/>
      <c r="O8" s="52"/>
      <c r="P8" s="56"/>
      <c r="Q8" s="52"/>
      <c r="R8" s="52"/>
    </row>
    <row r="9" spans="1:18" ht="24.95" customHeight="1" x14ac:dyDescent="0.25">
      <c r="A9" s="40"/>
      <c r="B9" s="52"/>
      <c r="C9" s="53"/>
      <c r="D9" s="54"/>
      <c r="E9" s="54"/>
      <c r="F9" s="52"/>
      <c r="G9" s="68"/>
      <c r="H9" s="68"/>
      <c r="I9" s="62"/>
      <c r="J9" s="68"/>
      <c r="K9" s="55"/>
      <c r="L9" s="62"/>
      <c r="M9" s="55"/>
      <c r="N9" s="55"/>
      <c r="O9" s="52"/>
      <c r="P9" s="56"/>
      <c r="Q9" s="52"/>
      <c r="R9" s="52"/>
    </row>
    <row r="10" spans="1:18" ht="24.95" customHeight="1" x14ac:dyDescent="0.25">
      <c r="A10" s="40"/>
      <c r="B10" s="52"/>
      <c r="C10" s="69"/>
      <c r="D10" s="70" t="s">
        <v>20</v>
      </c>
      <c r="E10" s="71"/>
      <c r="F10" s="72"/>
      <c r="G10" s="296" t="s">
        <v>40</v>
      </c>
      <c r="H10" s="297"/>
      <c r="I10" s="73"/>
      <c r="J10" s="296" t="s">
        <v>199</v>
      </c>
      <c r="K10" s="297"/>
      <c r="L10" s="73"/>
      <c r="M10" s="296" t="s">
        <v>199</v>
      </c>
      <c r="N10" s="297"/>
      <c r="O10" s="74"/>
      <c r="P10" s="63" t="s">
        <v>84</v>
      </c>
      <c r="Q10" s="52"/>
      <c r="R10" s="75" t="s">
        <v>251</v>
      </c>
    </row>
    <row r="11" spans="1:18" ht="24.9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4.9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4.9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4.95" customHeight="1" x14ac:dyDescent="0.25">
      <c r="A14" s="40"/>
      <c r="B14" s="52"/>
      <c r="C14" s="80"/>
      <c r="D14" s="71"/>
      <c r="E14" s="71"/>
      <c r="F14" s="54"/>
      <c r="G14" s="81"/>
      <c r="H14" s="81"/>
      <c r="I14" s="55"/>
      <c r="J14" s="81"/>
      <c r="K14" s="81"/>
      <c r="L14" s="55"/>
      <c r="M14" s="81"/>
      <c r="N14" s="81"/>
      <c r="O14" s="54"/>
      <c r="P14" s="82"/>
      <c r="Q14" s="52"/>
      <c r="R14" s="52"/>
    </row>
    <row r="15" spans="1:18" ht="24.95" customHeight="1" x14ac:dyDescent="0.25">
      <c r="A15" s="40"/>
      <c r="B15" s="83"/>
      <c r="C15" s="69"/>
      <c r="D15" s="70" t="s">
        <v>477</v>
      </c>
      <c r="E15" s="77"/>
      <c r="F15" s="84"/>
      <c r="G15" s="296" t="s">
        <v>232</v>
      </c>
      <c r="H15" s="297"/>
      <c r="I15" s="73"/>
      <c r="J15" s="85" t="s">
        <v>368</v>
      </c>
      <c r="K15" s="85" t="s">
        <v>369</v>
      </c>
      <c r="L15" s="73"/>
      <c r="M15" s="296" t="s">
        <v>199</v>
      </c>
      <c r="N15" s="297"/>
      <c r="O15" s="74"/>
      <c r="P15" s="63" t="s">
        <v>249</v>
      </c>
      <c r="Q15" s="52"/>
      <c r="R15" s="75" t="s">
        <v>253</v>
      </c>
    </row>
    <row r="16" spans="1:18" ht="24.95" customHeight="1" x14ac:dyDescent="0.25">
      <c r="A16" s="40"/>
      <c r="B16" s="52"/>
      <c r="C16" s="79"/>
      <c r="D16" s="71"/>
      <c r="E16" s="77" t="s">
        <v>265</v>
      </c>
      <c r="F16" s="54"/>
      <c r="G16" s="65" t="s">
        <v>56</v>
      </c>
      <c r="H16" s="65"/>
      <c r="I16" s="55"/>
      <c r="J16" s="65" t="s">
        <v>55</v>
      </c>
      <c r="K16" s="65" t="s">
        <v>47</v>
      </c>
      <c r="L16" s="55"/>
      <c r="M16" s="65" t="s">
        <v>56</v>
      </c>
      <c r="N16" s="65"/>
      <c r="O16" s="54"/>
      <c r="P16" s="78" t="s">
        <v>86</v>
      </c>
      <c r="Q16" s="52"/>
      <c r="R16" s="52"/>
    </row>
    <row r="17" spans="1:18" ht="24.95" customHeight="1" x14ac:dyDescent="0.25">
      <c r="A17" s="40"/>
      <c r="B17" s="52"/>
      <c r="C17" s="79"/>
      <c r="D17" s="71"/>
      <c r="E17" s="77" t="s">
        <v>74</v>
      </c>
      <c r="F17" s="54"/>
      <c r="G17" s="65" t="s">
        <v>56</v>
      </c>
      <c r="H17" s="65"/>
      <c r="I17" s="55"/>
      <c r="J17" s="65" t="s">
        <v>55</v>
      </c>
      <c r="K17" s="65" t="s">
        <v>47</v>
      </c>
      <c r="L17" s="55"/>
      <c r="M17" s="65" t="s">
        <v>56</v>
      </c>
      <c r="N17" s="65"/>
      <c r="O17" s="54"/>
      <c r="P17" s="78" t="s">
        <v>81</v>
      </c>
      <c r="Q17" s="52"/>
      <c r="R17" s="52"/>
    </row>
    <row r="18" spans="1:18" ht="24.95" customHeight="1" x14ac:dyDescent="0.25">
      <c r="A18" s="40"/>
      <c r="B18" s="52"/>
      <c r="C18" s="79"/>
      <c r="D18" s="71"/>
      <c r="E18" s="77" t="s">
        <v>279</v>
      </c>
      <c r="F18" s="54"/>
      <c r="G18" s="65" t="s">
        <v>39</v>
      </c>
      <c r="H18" s="65" t="s">
        <v>54</v>
      </c>
      <c r="I18" s="55"/>
      <c r="J18" s="65" t="s">
        <v>54</v>
      </c>
      <c r="K18" s="65" t="s">
        <v>56</v>
      </c>
      <c r="L18" s="55"/>
      <c r="M18" s="65" t="s">
        <v>56</v>
      </c>
      <c r="N18" s="65"/>
      <c r="O18" s="54"/>
      <c r="P18" s="139" t="s">
        <v>280</v>
      </c>
      <c r="Q18" s="52"/>
      <c r="R18" s="52"/>
    </row>
    <row r="19" spans="1:18" ht="24.95" customHeight="1" x14ac:dyDescent="0.25">
      <c r="A19" s="40"/>
      <c r="B19" s="52"/>
      <c r="C19" s="80"/>
      <c r="D19" s="71"/>
      <c r="E19" s="71"/>
      <c r="F19" s="54"/>
      <c r="G19" s="81"/>
      <c r="H19" s="81"/>
      <c r="I19" s="55"/>
      <c r="J19" s="81"/>
      <c r="K19" s="81"/>
      <c r="L19" s="55"/>
      <c r="M19" s="81"/>
      <c r="N19" s="81"/>
      <c r="O19" s="54"/>
      <c r="P19" s="82"/>
      <c r="Q19" s="52"/>
      <c r="R19" s="52"/>
    </row>
    <row r="20" spans="1:18" ht="24.95" customHeight="1" x14ac:dyDescent="0.25">
      <c r="A20" s="40"/>
      <c r="B20" s="52"/>
      <c r="C20" s="69"/>
      <c r="D20" s="70" t="s">
        <v>12</v>
      </c>
      <c r="E20" s="71"/>
      <c r="F20" s="72"/>
      <c r="G20" s="296" t="s">
        <v>40</v>
      </c>
      <c r="H20" s="297"/>
      <c r="I20" s="73"/>
      <c r="J20" s="296" t="s">
        <v>231</v>
      </c>
      <c r="K20" s="297"/>
      <c r="L20" s="73"/>
      <c r="M20" s="296" t="s">
        <v>199</v>
      </c>
      <c r="N20" s="297"/>
      <c r="O20" s="72"/>
      <c r="P20" s="63" t="s">
        <v>82</v>
      </c>
      <c r="Q20" s="52"/>
      <c r="R20" s="75" t="s">
        <v>251</v>
      </c>
    </row>
    <row r="21" spans="1:18" ht="24.95" customHeight="1" x14ac:dyDescent="0.25">
      <c r="A21" s="40"/>
      <c r="B21" s="52"/>
      <c r="C21" s="79"/>
      <c r="D21" s="71"/>
      <c r="E21" s="71" t="s">
        <v>57</v>
      </c>
      <c r="F21" s="72"/>
      <c r="G21" s="65" t="s">
        <v>39</v>
      </c>
      <c r="H21" s="65" t="s">
        <v>54</v>
      </c>
      <c r="I21" s="73"/>
      <c r="J21" s="65" t="s">
        <v>56</v>
      </c>
      <c r="K21" s="65"/>
      <c r="L21" s="73"/>
      <c r="M21" s="65" t="s">
        <v>56</v>
      </c>
      <c r="N21" s="65"/>
      <c r="O21" s="72"/>
      <c r="P21" s="78" t="s">
        <v>87</v>
      </c>
      <c r="Q21" s="52"/>
      <c r="R21" s="52"/>
    </row>
    <row r="22" spans="1:18" ht="24.95" customHeight="1" x14ac:dyDescent="0.25">
      <c r="A22" s="40"/>
      <c r="B22" s="52"/>
      <c r="C22" s="79"/>
      <c r="D22" s="71"/>
      <c r="E22" s="71" t="s">
        <v>310</v>
      </c>
      <c r="F22" s="72"/>
      <c r="G22" s="65" t="s">
        <v>39</v>
      </c>
      <c r="H22" s="65" t="s">
        <v>55</v>
      </c>
      <c r="I22" s="73"/>
      <c r="J22" s="65" t="s">
        <v>39</v>
      </c>
      <c r="K22" s="65" t="s">
        <v>54</v>
      </c>
      <c r="L22" s="73"/>
      <c r="M22" s="65" t="s">
        <v>56</v>
      </c>
      <c r="N22" s="65"/>
      <c r="O22" s="72"/>
      <c r="P22" s="78" t="s">
        <v>311</v>
      </c>
      <c r="Q22" s="52"/>
      <c r="R22" s="52"/>
    </row>
    <row r="23" spans="1:18" ht="24.95" customHeight="1" x14ac:dyDescent="0.25">
      <c r="A23" s="40"/>
      <c r="B23" s="52"/>
      <c r="C23" s="80"/>
      <c r="D23" s="71"/>
      <c r="E23" s="71"/>
      <c r="F23" s="54"/>
      <c r="G23" s="81"/>
      <c r="H23" s="81"/>
      <c r="I23" s="55"/>
      <c r="J23" s="81"/>
      <c r="K23" s="81"/>
      <c r="L23" s="55"/>
      <c r="M23" s="81"/>
      <c r="N23" s="81"/>
      <c r="O23" s="54"/>
      <c r="P23" s="82"/>
      <c r="Q23" s="52"/>
      <c r="R23" s="52"/>
    </row>
    <row r="24" spans="1:18" ht="24.95" customHeight="1" x14ac:dyDescent="0.25">
      <c r="A24" s="40"/>
      <c r="B24" s="52"/>
      <c r="C24" s="53"/>
      <c r="D24" s="54"/>
      <c r="E24" s="54"/>
      <c r="F24" s="54"/>
      <c r="G24" s="55"/>
      <c r="H24" s="55"/>
      <c r="I24" s="55"/>
      <c r="J24" s="55"/>
      <c r="K24" s="55"/>
      <c r="L24" s="55"/>
      <c r="M24" s="55"/>
      <c r="N24" s="55"/>
      <c r="O24" s="54"/>
      <c r="P24" s="56"/>
      <c r="Q24" s="52"/>
      <c r="R24" s="52"/>
    </row>
    <row r="25" spans="1:18" ht="24.95" customHeight="1" x14ac:dyDescent="0.25">
      <c r="A25" s="40"/>
      <c r="B25" s="83"/>
      <c r="C25" s="59" t="s">
        <v>6</v>
      </c>
      <c r="D25" s="54"/>
      <c r="E25" s="67"/>
      <c r="F25" s="52"/>
      <c r="G25" s="55"/>
      <c r="H25" s="55"/>
      <c r="I25" s="62"/>
      <c r="J25" s="55"/>
      <c r="K25" s="55"/>
      <c r="L25" s="55"/>
      <c r="M25" s="55"/>
      <c r="N25" s="55"/>
      <c r="O25" s="54"/>
      <c r="P25" s="56"/>
      <c r="Q25" s="52"/>
      <c r="R25" s="52"/>
    </row>
    <row r="26" spans="1:18" ht="24.95" customHeight="1" x14ac:dyDescent="0.25">
      <c r="A26" s="40"/>
      <c r="B26" s="83"/>
      <c r="C26" s="53"/>
      <c r="D26" s="54"/>
      <c r="E26" s="54"/>
      <c r="F26" s="54"/>
      <c r="G26" s="68"/>
      <c r="H26" s="55"/>
      <c r="I26" s="55"/>
      <c r="J26" s="68"/>
      <c r="K26" s="68"/>
      <c r="L26" s="55"/>
      <c r="M26" s="68"/>
      <c r="N26" s="55"/>
      <c r="O26" s="54"/>
      <c r="P26" s="56"/>
      <c r="Q26" s="52"/>
      <c r="R26" s="52"/>
    </row>
    <row r="27" spans="1:18" ht="24.95" customHeight="1" x14ac:dyDescent="0.25">
      <c r="A27" s="40"/>
      <c r="B27" s="52"/>
      <c r="C27" s="69"/>
      <c r="D27" s="70" t="s">
        <v>25</v>
      </c>
      <c r="E27" s="77"/>
      <c r="F27" s="84"/>
      <c r="G27" s="296" t="s">
        <v>40</v>
      </c>
      <c r="H27" s="297"/>
      <c r="I27" s="73"/>
      <c r="J27" s="296" t="s">
        <v>40</v>
      </c>
      <c r="K27" s="297"/>
      <c r="L27" s="73"/>
      <c r="M27" s="296" t="s">
        <v>199</v>
      </c>
      <c r="N27" s="297"/>
      <c r="O27" s="74"/>
      <c r="P27" s="63" t="s">
        <v>233</v>
      </c>
      <c r="Q27" s="52"/>
      <c r="R27" s="75" t="s">
        <v>251</v>
      </c>
    </row>
    <row r="28" spans="1:18" ht="84" customHeight="1" x14ac:dyDescent="0.25">
      <c r="A28" s="40"/>
      <c r="B28" s="52"/>
      <c r="C28" s="79"/>
      <c r="D28" s="71"/>
      <c r="E28" s="116" t="s">
        <v>465</v>
      </c>
      <c r="F28" s="72"/>
      <c r="G28" s="65" t="s">
        <v>39</v>
      </c>
      <c r="H28" s="65" t="s">
        <v>4</v>
      </c>
      <c r="I28" s="73"/>
      <c r="J28" s="65" t="s">
        <v>39</v>
      </c>
      <c r="K28" s="65" t="s">
        <v>4</v>
      </c>
      <c r="L28" s="73"/>
      <c r="M28" s="65" t="s">
        <v>56</v>
      </c>
      <c r="N28" s="65"/>
      <c r="O28" s="72"/>
      <c r="P28" s="78" t="s">
        <v>285</v>
      </c>
      <c r="Q28" s="52"/>
      <c r="R28" s="52"/>
    </row>
    <row r="29" spans="1:18" ht="24.95" customHeight="1" x14ac:dyDescent="0.25">
      <c r="A29" s="40"/>
      <c r="B29" s="52"/>
      <c r="C29" s="80"/>
      <c r="D29" s="71"/>
      <c r="E29" s="71"/>
      <c r="F29" s="54"/>
      <c r="G29" s="81"/>
      <c r="H29" s="81"/>
      <c r="I29" s="55"/>
      <c r="J29" s="81"/>
      <c r="K29" s="81"/>
      <c r="L29" s="55"/>
      <c r="M29" s="81"/>
      <c r="N29" s="81"/>
      <c r="O29" s="54"/>
      <c r="P29" s="82"/>
      <c r="Q29" s="52"/>
      <c r="R29" s="52"/>
    </row>
    <row r="30" spans="1:18" ht="24.95" customHeight="1" x14ac:dyDescent="0.25">
      <c r="A30" s="40"/>
      <c r="B30" s="52"/>
      <c r="C30" s="69"/>
      <c r="D30" s="70" t="s">
        <v>41</v>
      </c>
      <c r="E30" s="77"/>
      <c r="F30" s="84"/>
      <c r="G30" s="296" t="s">
        <v>40</v>
      </c>
      <c r="H30" s="297"/>
      <c r="I30" s="73"/>
      <c r="J30" s="296" t="s">
        <v>40</v>
      </c>
      <c r="K30" s="297"/>
      <c r="L30" s="73"/>
      <c r="M30" s="296" t="s">
        <v>199</v>
      </c>
      <c r="N30" s="297"/>
      <c r="O30" s="74"/>
      <c r="P30" s="63" t="s">
        <v>234</v>
      </c>
      <c r="Q30" s="52"/>
      <c r="R30" s="75" t="s">
        <v>251</v>
      </c>
    </row>
    <row r="31" spans="1:18" ht="74.25" customHeight="1" x14ac:dyDescent="0.25">
      <c r="A31" s="40"/>
      <c r="B31" s="52"/>
      <c r="C31" s="79"/>
      <c r="D31" s="71"/>
      <c r="E31" s="116" t="s">
        <v>466</v>
      </c>
      <c r="F31" s="72"/>
      <c r="G31" s="65" t="s">
        <v>39</v>
      </c>
      <c r="H31" s="65" t="s">
        <v>4</v>
      </c>
      <c r="I31" s="73"/>
      <c r="J31" s="65" t="s">
        <v>39</v>
      </c>
      <c r="K31" s="65" t="s">
        <v>4</v>
      </c>
      <c r="L31" s="73"/>
      <c r="M31" s="65" t="s">
        <v>56</v>
      </c>
      <c r="N31" s="65"/>
      <c r="O31" s="72"/>
      <c r="P31" s="90" t="s">
        <v>110</v>
      </c>
      <c r="Q31" s="52"/>
      <c r="R31" s="52"/>
    </row>
    <row r="32" spans="1:18" ht="24.95" customHeight="1" x14ac:dyDescent="0.25">
      <c r="A32" s="40"/>
      <c r="B32" s="52"/>
      <c r="C32" s="80"/>
      <c r="D32" s="71"/>
      <c r="E32" s="71"/>
      <c r="F32" s="54"/>
      <c r="G32" s="81"/>
      <c r="H32" s="81"/>
      <c r="I32" s="55"/>
      <c r="J32" s="81"/>
      <c r="K32" s="81"/>
      <c r="L32" s="55"/>
      <c r="M32" s="81"/>
      <c r="N32" s="81"/>
      <c r="O32" s="54"/>
      <c r="P32" s="82"/>
      <c r="Q32" s="52"/>
      <c r="R32" s="52"/>
    </row>
    <row r="33" spans="1:18" ht="24.95" customHeight="1" x14ac:dyDescent="0.25">
      <c r="A33" s="40"/>
      <c r="B33" s="52"/>
      <c r="C33" s="69"/>
      <c r="D33" s="70" t="s">
        <v>17</v>
      </c>
      <c r="E33" s="77"/>
      <c r="F33" s="54"/>
      <c r="G33" s="296" t="s">
        <v>40</v>
      </c>
      <c r="H33" s="297"/>
      <c r="I33" s="73"/>
      <c r="J33" s="296" t="s">
        <v>40</v>
      </c>
      <c r="K33" s="297"/>
      <c r="L33" s="73"/>
      <c r="M33" s="296" t="s">
        <v>199</v>
      </c>
      <c r="N33" s="297"/>
      <c r="O33" s="54"/>
      <c r="P33" s="63" t="s">
        <v>235</v>
      </c>
      <c r="Q33" s="52"/>
      <c r="R33" s="75" t="s">
        <v>251</v>
      </c>
    </row>
    <row r="34" spans="1:18" ht="63.75" x14ac:dyDescent="0.25">
      <c r="A34" s="40"/>
      <c r="B34" s="52"/>
      <c r="C34" s="79"/>
      <c r="D34" s="71"/>
      <c r="E34" s="96" t="s">
        <v>457</v>
      </c>
      <c r="F34" s="72"/>
      <c r="G34" s="65" t="s">
        <v>39</v>
      </c>
      <c r="H34" s="65" t="s">
        <v>55</v>
      </c>
      <c r="I34" s="73"/>
      <c r="J34" s="65" t="s">
        <v>39</v>
      </c>
      <c r="K34" s="65" t="s">
        <v>4</v>
      </c>
      <c r="L34" s="73"/>
      <c r="M34" s="65" t="s">
        <v>56</v>
      </c>
      <c r="N34" s="65"/>
      <c r="O34" s="72"/>
      <c r="P34" s="90" t="s">
        <v>88</v>
      </c>
      <c r="Q34" s="52"/>
      <c r="R34" s="52"/>
    </row>
    <row r="35" spans="1:18" ht="24.95" customHeight="1" x14ac:dyDescent="0.25">
      <c r="A35" s="40"/>
      <c r="B35" s="52"/>
      <c r="C35" s="80"/>
      <c r="D35" s="71"/>
      <c r="E35" s="71"/>
      <c r="F35" s="54"/>
      <c r="G35" s="81"/>
      <c r="H35" s="81"/>
      <c r="I35" s="55"/>
      <c r="J35" s="81"/>
      <c r="K35" s="81"/>
      <c r="L35" s="55"/>
      <c r="M35" s="81"/>
      <c r="N35" s="81"/>
      <c r="O35" s="54"/>
      <c r="P35" s="82"/>
      <c r="Q35" s="52"/>
      <c r="R35" s="52"/>
    </row>
    <row r="36" spans="1:18" ht="24.95" customHeight="1" x14ac:dyDescent="0.25">
      <c r="A36" s="40"/>
      <c r="B36" s="52"/>
      <c r="C36" s="69"/>
      <c r="D36" s="70" t="s">
        <v>34</v>
      </c>
      <c r="E36" s="77"/>
      <c r="F36" s="84"/>
      <c r="G36" s="296" t="s">
        <v>40</v>
      </c>
      <c r="H36" s="297"/>
      <c r="I36" s="73"/>
      <c r="J36" s="296" t="s">
        <v>199</v>
      </c>
      <c r="K36" s="297"/>
      <c r="L36" s="73"/>
      <c r="M36" s="296" t="s">
        <v>199</v>
      </c>
      <c r="N36" s="297"/>
      <c r="O36" s="74"/>
      <c r="P36" s="63" t="s">
        <v>236</v>
      </c>
      <c r="Q36" s="52"/>
      <c r="R36" s="75" t="s">
        <v>251</v>
      </c>
    </row>
    <row r="37" spans="1:18" ht="24.95" customHeight="1" x14ac:dyDescent="0.25">
      <c r="A37" s="40"/>
      <c r="B37" s="52"/>
      <c r="C37" s="79"/>
      <c r="D37" s="71"/>
      <c r="E37" s="71" t="s">
        <v>292</v>
      </c>
      <c r="F37" s="72"/>
      <c r="G37" s="65" t="s">
        <v>39</v>
      </c>
      <c r="H37" s="65" t="s">
        <v>54</v>
      </c>
      <c r="I37" s="73"/>
      <c r="J37" s="65" t="s">
        <v>56</v>
      </c>
      <c r="K37" s="65"/>
      <c r="L37" s="73"/>
      <c r="M37" s="65" t="s">
        <v>56</v>
      </c>
      <c r="N37" s="65"/>
      <c r="O37" s="72"/>
      <c r="P37" s="90" t="s">
        <v>88</v>
      </c>
      <c r="Q37" s="52"/>
      <c r="R37" s="52"/>
    </row>
    <row r="38" spans="1:18" ht="24.95" customHeight="1" x14ac:dyDescent="0.25">
      <c r="A38" s="40"/>
      <c r="B38" s="52"/>
      <c r="C38" s="79"/>
      <c r="D38" s="71"/>
      <c r="E38" s="71" t="s">
        <v>293</v>
      </c>
      <c r="F38" s="72"/>
      <c r="G38" s="65" t="s">
        <v>39</v>
      </c>
      <c r="H38" s="65" t="s">
        <v>54</v>
      </c>
      <c r="I38" s="73"/>
      <c r="J38" s="65" t="s">
        <v>56</v>
      </c>
      <c r="K38" s="65"/>
      <c r="L38" s="73"/>
      <c r="M38" s="65" t="s">
        <v>56</v>
      </c>
      <c r="N38" s="65"/>
      <c r="O38" s="72"/>
      <c r="P38" s="90" t="s">
        <v>286</v>
      </c>
      <c r="Q38" s="52"/>
      <c r="R38" s="52"/>
    </row>
    <row r="39" spans="1:18" ht="24.95" customHeight="1" x14ac:dyDescent="0.25">
      <c r="A39" s="40"/>
      <c r="B39" s="52"/>
      <c r="C39" s="91"/>
      <c r="D39" s="92"/>
      <c r="E39" s="92"/>
      <c r="F39" s="54"/>
      <c r="G39" s="89"/>
      <c r="H39" s="89"/>
      <c r="I39" s="55"/>
      <c r="J39" s="89"/>
      <c r="K39" s="89"/>
      <c r="L39" s="55"/>
      <c r="M39" s="89"/>
      <c r="N39" s="89"/>
      <c r="O39" s="54"/>
      <c r="P39" s="93"/>
      <c r="Q39" s="52"/>
      <c r="R39" s="52"/>
    </row>
    <row r="40" spans="1:18" ht="24.95" customHeight="1" x14ac:dyDescent="0.25">
      <c r="A40" s="40"/>
      <c r="B40" s="52"/>
      <c r="C40" s="59" t="s">
        <v>21</v>
      </c>
      <c r="D40" s="54"/>
      <c r="E40" s="61"/>
      <c r="F40" s="52"/>
      <c r="G40" s="55"/>
      <c r="H40" s="55"/>
      <c r="I40" s="55"/>
      <c r="J40" s="55"/>
      <c r="K40" s="55"/>
      <c r="L40" s="55"/>
      <c r="M40" s="55"/>
      <c r="N40" s="55"/>
      <c r="O40" s="54"/>
      <c r="P40" s="56"/>
      <c r="Q40" s="52"/>
      <c r="R40" s="52"/>
    </row>
    <row r="41" spans="1:18" ht="24.95" customHeight="1" x14ac:dyDescent="0.25">
      <c r="A41" s="40"/>
      <c r="B41" s="52"/>
      <c r="C41" s="94"/>
      <c r="D41" s="61"/>
      <c r="E41" s="95"/>
      <c r="F41" s="54"/>
      <c r="G41" s="55"/>
      <c r="H41" s="68"/>
      <c r="I41" s="55"/>
      <c r="J41" s="55"/>
      <c r="K41" s="55"/>
      <c r="L41" s="55"/>
      <c r="M41" s="68"/>
      <c r="N41" s="55"/>
      <c r="O41" s="54"/>
      <c r="P41" s="56"/>
      <c r="Q41" s="52"/>
      <c r="R41" s="52"/>
    </row>
    <row r="42" spans="1:18" ht="24.95" customHeight="1" x14ac:dyDescent="0.25">
      <c r="A42" s="40"/>
      <c r="B42" s="52"/>
      <c r="C42" s="69"/>
      <c r="D42" s="70" t="s">
        <v>33</v>
      </c>
      <c r="E42" s="77"/>
      <c r="F42" s="54"/>
      <c r="G42" s="296" t="s">
        <v>232</v>
      </c>
      <c r="H42" s="297"/>
      <c r="I42" s="73"/>
      <c r="J42" s="296" t="s">
        <v>199</v>
      </c>
      <c r="K42" s="297"/>
      <c r="L42" s="73"/>
      <c r="M42" s="296" t="s">
        <v>199</v>
      </c>
      <c r="N42" s="297"/>
      <c r="O42" s="54"/>
      <c r="P42" s="63" t="s">
        <v>237</v>
      </c>
      <c r="Q42" s="52"/>
      <c r="R42" s="75" t="s">
        <v>251</v>
      </c>
    </row>
    <row r="43" spans="1:18" ht="24.95" customHeight="1" x14ac:dyDescent="0.25">
      <c r="A43" s="40"/>
      <c r="B43" s="52"/>
      <c r="C43" s="79"/>
      <c r="D43" s="71"/>
      <c r="E43" s="71" t="s">
        <v>18</v>
      </c>
      <c r="F43" s="72"/>
      <c r="G43" s="65" t="s">
        <v>39</v>
      </c>
      <c r="H43" s="65" t="s">
        <v>54</v>
      </c>
      <c r="I43" s="73"/>
      <c r="J43" s="65" t="s">
        <v>56</v>
      </c>
      <c r="K43" s="65"/>
      <c r="L43" s="73"/>
      <c r="M43" s="65" t="s">
        <v>56</v>
      </c>
      <c r="N43" s="65"/>
      <c r="O43" s="72"/>
      <c r="P43" s="90" t="s">
        <v>281</v>
      </c>
      <c r="Q43" s="52"/>
      <c r="R43" s="52"/>
    </row>
    <row r="44" spans="1:18" ht="24.95" customHeight="1" x14ac:dyDescent="0.25">
      <c r="A44" s="40"/>
      <c r="B44" s="52"/>
      <c r="C44" s="79"/>
      <c r="D44" s="71"/>
      <c r="E44" s="71" t="s">
        <v>312</v>
      </c>
      <c r="F44" s="72"/>
      <c r="G44" s="65" t="s">
        <v>39</v>
      </c>
      <c r="H44" s="65" t="s">
        <v>54</v>
      </c>
      <c r="I44" s="73"/>
      <c r="J44" s="65" t="s">
        <v>56</v>
      </c>
      <c r="K44" s="65"/>
      <c r="L44" s="73"/>
      <c r="M44" s="65" t="s">
        <v>56</v>
      </c>
      <c r="N44" s="65"/>
      <c r="O44" s="72"/>
      <c r="P44" s="97" t="s">
        <v>282</v>
      </c>
      <c r="Q44" s="52"/>
      <c r="R44" s="52"/>
    </row>
    <row r="45" spans="1:18" ht="24.95" customHeight="1" x14ac:dyDescent="0.25">
      <c r="A45" s="40"/>
      <c r="B45" s="52"/>
      <c r="C45" s="79"/>
      <c r="D45" s="71"/>
      <c r="E45" s="71" t="s">
        <v>283</v>
      </c>
      <c r="F45" s="72"/>
      <c r="G45" s="65" t="s">
        <v>39</v>
      </c>
      <c r="H45" s="65" t="s">
        <v>54</v>
      </c>
      <c r="I45" s="73"/>
      <c r="J45" s="65" t="s">
        <v>56</v>
      </c>
      <c r="K45" s="65"/>
      <c r="L45" s="73"/>
      <c r="M45" s="65" t="s">
        <v>56</v>
      </c>
      <c r="N45" s="65"/>
      <c r="O45" s="72"/>
      <c r="P45" s="97" t="s">
        <v>287</v>
      </c>
      <c r="Q45" s="52"/>
      <c r="R45" s="52"/>
    </row>
    <row r="46" spans="1:18" ht="24.95" customHeight="1" x14ac:dyDescent="0.25">
      <c r="A46" s="40"/>
      <c r="B46" s="52"/>
      <c r="C46" s="53"/>
      <c r="D46" s="54"/>
      <c r="E46" s="54"/>
      <c r="F46" s="54"/>
      <c r="G46" s="55"/>
      <c r="H46" s="55"/>
      <c r="I46" s="55"/>
      <c r="J46" s="55"/>
      <c r="K46" s="55"/>
      <c r="L46" s="55"/>
      <c r="M46" s="55"/>
      <c r="N46" s="55"/>
      <c r="O46" s="54"/>
      <c r="P46" s="56"/>
      <c r="Q46" s="52"/>
      <c r="R46" s="52"/>
    </row>
    <row r="47" spans="1:18" ht="24.95" customHeight="1" x14ac:dyDescent="0.25">
      <c r="A47" s="40"/>
      <c r="B47" s="52"/>
      <c r="C47" s="59" t="s">
        <v>8</v>
      </c>
      <c r="D47" s="54"/>
      <c r="E47" s="67"/>
      <c r="F47" s="52"/>
      <c r="G47" s="55"/>
      <c r="H47" s="55"/>
      <c r="I47" s="55"/>
      <c r="J47" s="55"/>
      <c r="K47" s="55"/>
      <c r="L47" s="62"/>
      <c r="M47" s="55"/>
      <c r="N47" s="55"/>
      <c r="O47" s="52"/>
      <c r="P47" s="56"/>
      <c r="Q47" s="52"/>
      <c r="R47" s="52"/>
    </row>
    <row r="48" spans="1:18" ht="24.95" customHeight="1" x14ac:dyDescent="0.25">
      <c r="A48" s="40"/>
      <c r="B48" s="52"/>
      <c r="C48" s="53"/>
      <c r="D48" s="54"/>
      <c r="E48" s="54"/>
      <c r="F48" s="54"/>
      <c r="G48" s="68"/>
      <c r="H48" s="68"/>
      <c r="I48" s="55"/>
      <c r="J48" s="55"/>
      <c r="K48" s="68"/>
      <c r="L48" s="55"/>
      <c r="M48" s="68"/>
      <c r="N48" s="55"/>
      <c r="O48" s="54"/>
      <c r="P48" s="56"/>
      <c r="Q48" s="52"/>
      <c r="R48" s="52"/>
    </row>
    <row r="49" spans="1:21" ht="24.95" customHeight="1" x14ac:dyDescent="0.25">
      <c r="A49" s="40"/>
      <c r="B49" s="52"/>
      <c r="C49" s="69"/>
      <c r="D49" s="70" t="s">
        <v>192</v>
      </c>
      <c r="E49" s="77"/>
      <c r="F49" s="84"/>
      <c r="G49" s="296" t="s">
        <v>40</v>
      </c>
      <c r="H49" s="297"/>
      <c r="I49" s="73"/>
      <c r="J49" s="296" t="s">
        <v>231</v>
      </c>
      <c r="K49" s="297"/>
      <c r="L49" s="73"/>
      <c r="M49" s="296" t="s">
        <v>199</v>
      </c>
      <c r="N49" s="297"/>
      <c r="O49" s="74"/>
      <c r="P49" s="63" t="s">
        <v>220</v>
      </c>
      <c r="Q49" s="52"/>
      <c r="R49" s="75" t="s">
        <v>252</v>
      </c>
    </row>
    <row r="50" spans="1:21" ht="24.95" customHeight="1" x14ac:dyDescent="0.25">
      <c r="A50" s="40"/>
      <c r="B50" s="52"/>
      <c r="C50" s="79"/>
      <c r="D50" s="71"/>
      <c r="E50" s="71" t="s">
        <v>123</v>
      </c>
      <c r="F50" s="72"/>
      <c r="G50" s="65" t="s">
        <v>39</v>
      </c>
      <c r="H50" s="65" t="s">
        <v>55</v>
      </c>
      <c r="I50" s="73"/>
      <c r="J50" s="65" t="s">
        <v>39</v>
      </c>
      <c r="K50" s="65" t="s">
        <v>54</v>
      </c>
      <c r="L50" s="73"/>
      <c r="M50" s="65" t="s">
        <v>56</v>
      </c>
      <c r="N50" s="65"/>
      <c r="O50" s="72"/>
      <c r="P50" s="97" t="s">
        <v>267</v>
      </c>
      <c r="Q50" s="52"/>
      <c r="R50" s="52"/>
    </row>
    <row r="51" spans="1:21" ht="24.95" customHeight="1" x14ac:dyDescent="0.25">
      <c r="A51" s="40"/>
      <c r="B51" s="52"/>
      <c r="C51" s="80"/>
      <c r="D51" s="71"/>
      <c r="E51" s="71"/>
      <c r="F51" s="54"/>
      <c r="G51" s="81"/>
      <c r="H51" s="81"/>
      <c r="I51" s="55"/>
      <c r="J51" s="81"/>
      <c r="K51" s="81"/>
      <c r="L51" s="55"/>
      <c r="M51" s="81"/>
      <c r="N51" s="81"/>
      <c r="O51" s="54"/>
      <c r="P51" s="82"/>
      <c r="Q51" s="52"/>
      <c r="R51" s="52"/>
    </row>
    <row r="52" spans="1:21" ht="24.95" customHeight="1" x14ac:dyDescent="0.25">
      <c r="A52" s="40"/>
      <c r="B52" s="52"/>
      <c r="C52" s="69"/>
      <c r="D52" s="70" t="s">
        <v>9</v>
      </c>
      <c r="E52" s="77"/>
      <c r="F52" s="84"/>
      <c r="G52" s="296" t="s">
        <v>232</v>
      </c>
      <c r="H52" s="297"/>
      <c r="I52" s="73"/>
      <c r="J52" s="296" t="s">
        <v>232</v>
      </c>
      <c r="K52" s="297"/>
      <c r="L52" s="73"/>
      <c r="M52" s="296" t="s">
        <v>231</v>
      </c>
      <c r="N52" s="297"/>
      <c r="O52" s="74"/>
      <c r="P52" s="63" t="s">
        <v>89</v>
      </c>
      <c r="Q52" s="52"/>
      <c r="R52" s="75" t="s">
        <v>252</v>
      </c>
    </row>
    <row r="53" spans="1:21" ht="30.75" customHeight="1" x14ac:dyDescent="0.25">
      <c r="A53" s="40"/>
      <c r="B53" s="52"/>
      <c r="C53" s="79"/>
      <c r="D53" s="71"/>
      <c r="E53" s="116" t="s">
        <v>464</v>
      </c>
      <c r="F53" s="72"/>
      <c r="G53" s="155" t="s">
        <v>39</v>
      </c>
      <c r="H53" s="155" t="s">
        <v>4</v>
      </c>
      <c r="I53" s="163"/>
      <c r="J53" s="155" t="s">
        <v>39</v>
      </c>
      <c r="K53" s="155" t="s">
        <v>4</v>
      </c>
      <c r="L53" s="163"/>
      <c r="M53" s="155" t="s">
        <v>39</v>
      </c>
      <c r="N53" s="155" t="s">
        <v>54</v>
      </c>
      <c r="O53" s="72"/>
      <c r="P53" s="98" t="s">
        <v>476</v>
      </c>
      <c r="Q53" s="52"/>
      <c r="R53" s="52"/>
    </row>
    <row r="54" spans="1:21" ht="50.25" customHeight="1" x14ac:dyDescent="0.25">
      <c r="A54" s="40"/>
      <c r="B54" s="52"/>
      <c r="C54" s="79"/>
      <c r="D54" s="71"/>
      <c r="E54" s="116" t="s">
        <v>473</v>
      </c>
      <c r="F54" s="72"/>
      <c r="G54" s="155" t="s">
        <v>39</v>
      </c>
      <c r="H54" s="155" t="s">
        <v>4</v>
      </c>
      <c r="I54" s="163"/>
      <c r="J54" s="155" t="s">
        <v>39</v>
      </c>
      <c r="K54" s="155" t="s">
        <v>4</v>
      </c>
      <c r="L54" s="163"/>
      <c r="M54" s="155" t="s">
        <v>39</v>
      </c>
      <c r="N54" s="155" t="s">
        <v>54</v>
      </c>
      <c r="O54" s="72"/>
      <c r="P54" s="98" t="s">
        <v>474</v>
      </c>
      <c r="Q54" s="52"/>
      <c r="R54" s="52"/>
    </row>
    <row r="55" spans="1:21" ht="36.75" customHeight="1" x14ac:dyDescent="0.25">
      <c r="A55" s="40"/>
      <c r="B55" s="52"/>
      <c r="C55" s="79"/>
      <c r="D55" s="71"/>
      <c r="E55" s="116" t="s">
        <v>475</v>
      </c>
      <c r="F55" s="72"/>
      <c r="G55" s="155" t="s">
        <v>39</v>
      </c>
      <c r="H55" s="155" t="s">
        <v>4</v>
      </c>
      <c r="I55" s="163"/>
      <c r="J55" s="155" t="s">
        <v>39</v>
      </c>
      <c r="K55" s="155" t="s">
        <v>4</v>
      </c>
      <c r="L55" s="163"/>
      <c r="M55" s="155" t="s">
        <v>39</v>
      </c>
      <c r="N55" s="155" t="s">
        <v>54</v>
      </c>
      <c r="O55" s="72"/>
      <c r="P55" s="98" t="s">
        <v>472</v>
      </c>
      <c r="Q55" s="52"/>
      <c r="R55" s="52"/>
    </row>
    <row r="56" spans="1:21" ht="24.95" customHeight="1" x14ac:dyDescent="0.25">
      <c r="A56" s="40"/>
      <c r="B56" s="52"/>
      <c r="C56" s="79"/>
      <c r="D56" s="71"/>
      <c r="E56" s="116" t="s">
        <v>470</v>
      </c>
      <c r="F56" s="72"/>
      <c r="G56" s="155" t="s">
        <v>39</v>
      </c>
      <c r="H56" s="155" t="s">
        <v>4</v>
      </c>
      <c r="I56" s="163"/>
      <c r="J56" s="155" t="s">
        <v>39</v>
      </c>
      <c r="K56" s="155" t="s">
        <v>4</v>
      </c>
      <c r="L56" s="163"/>
      <c r="M56" s="155" t="s">
        <v>39</v>
      </c>
      <c r="N56" s="155" t="s">
        <v>54</v>
      </c>
      <c r="O56" s="72"/>
      <c r="P56" s="177" t="s">
        <v>471</v>
      </c>
      <c r="Q56" s="52"/>
      <c r="R56" s="52"/>
    </row>
    <row r="57" spans="1:21" ht="24.95" customHeight="1" x14ac:dyDescent="0.25">
      <c r="A57" s="40"/>
      <c r="B57" s="52"/>
      <c r="C57" s="80"/>
      <c r="D57" s="71"/>
      <c r="E57" s="71"/>
      <c r="F57" s="54"/>
      <c r="G57" s="81"/>
      <c r="H57" s="81"/>
      <c r="I57" s="55"/>
      <c r="J57" s="81"/>
      <c r="K57" s="81"/>
      <c r="L57" s="55"/>
      <c r="M57" s="81"/>
      <c r="N57" s="81"/>
      <c r="O57" s="54"/>
      <c r="P57" s="82"/>
      <c r="Q57" s="52"/>
      <c r="R57" s="52"/>
    </row>
    <row r="58" spans="1:21" ht="24.95" customHeight="1" x14ac:dyDescent="0.25">
      <c r="A58" s="40"/>
      <c r="B58" s="52"/>
      <c r="C58" s="69"/>
      <c r="D58" s="70" t="s">
        <v>92</v>
      </c>
      <c r="E58" s="77"/>
      <c r="F58" s="84"/>
      <c r="G58" s="296" t="s">
        <v>199</v>
      </c>
      <c r="H58" s="297"/>
      <c r="I58" s="73"/>
      <c r="J58" s="296" t="s">
        <v>199</v>
      </c>
      <c r="K58" s="297"/>
      <c r="L58" s="73"/>
      <c r="M58" s="296" t="s">
        <v>231</v>
      </c>
      <c r="N58" s="297"/>
      <c r="O58" s="74"/>
      <c r="P58" s="63" t="s">
        <v>239</v>
      </c>
      <c r="Q58" s="52"/>
      <c r="R58" s="75" t="s">
        <v>252</v>
      </c>
    </row>
    <row r="59" spans="1:21" ht="24.95" customHeight="1" x14ac:dyDescent="0.25">
      <c r="A59" s="40"/>
      <c r="B59" s="52"/>
      <c r="C59" s="79"/>
      <c r="D59" s="71"/>
      <c r="E59" s="71" t="s">
        <v>246</v>
      </c>
      <c r="F59" s="72"/>
      <c r="G59" s="65" t="s">
        <v>56</v>
      </c>
      <c r="H59" s="65"/>
      <c r="I59" s="73"/>
      <c r="J59" s="65" t="s">
        <v>56</v>
      </c>
      <c r="K59" s="65"/>
      <c r="L59" s="73"/>
      <c r="M59" s="65" t="s">
        <v>39</v>
      </c>
      <c r="N59" s="65" t="s">
        <v>54</v>
      </c>
      <c r="O59" s="72"/>
      <c r="P59" s="90" t="s">
        <v>88</v>
      </c>
      <c r="Q59" s="52"/>
      <c r="R59" s="52"/>
    </row>
    <row r="60" spans="1:21" ht="24.95" customHeight="1" x14ac:dyDescent="0.25">
      <c r="A60" s="40"/>
      <c r="B60" s="52"/>
      <c r="C60" s="80"/>
      <c r="D60" s="71"/>
      <c r="E60" s="71"/>
      <c r="F60" s="54"/>
      <c r="G60" s="81"/>
      <c r="H60" s="81"/>
      <c r="I60" s="55"/>
      <c r="J60" s="81"/>
      <c r="K60" s="81"/>
      <c r="L60" s="55"/>
      <c r="M60" s="81"/>
      <c r="N60" s="81"/>
      <c r="O60" s="54"/>
      <c r="P60" s="82"/>
      <c r="Q60" s="52"/>
      <c r="R60" s="52"/>
    </row>
    <row r="61" spans="1:21" ht="24.95" customHeight="1" x14ac:dyDescent="0.25">
      <c r="A61" s="40"/>
      <c r="B61" s="52"/>
      <c r="C61" s="69"/>
      <c r="D61" s="70" t="s">
        <v>23</v>
      </c>
      <c r="E61" s="77"/>
      <c r="F61" s="54"/>
      <c r="G61" s="296" t="s">
        <v>40</v>
      </c>
      <c r="H61" s="297"/>
      <c r="I61" s="73"/>
      <c r="J61" s="296" t="s">
        <v>199</v>
      </c>
      <c r="K61" s="297"/>
      <c r="L61" s="73"/>
      <c r="M61" s="296" t="s">
        <v>199</v>
      </c>
      <c r="N61" s="297"/>
      <c r="O61" s="54"/>
      <c r="P61" s="63" t="s">
        <v>240</v>
      </c>
      <c r="Q61" s="52"/>
      <c r="R61" s="75" t="s">
        <v>252</v>
      </c>
    </row>
    <row r="62" spans="1:21" ht="24.95" customHeight="1" x14ac:dyDescent="0.25">
      <c r="A62" s="40"/>
      <c r="B62" s="52"/>
      <c r="C62" s="79"/>
      <c r="D62" s="71"/>
      <c r="E62" s="71" t="s">
        <v>295</v>
      </c>
      <c r="F62" s="72"/>
      <c r="G62" s="65" t="s">
        <v>39</v>
      </c>
      <c r="H62" s="65" t="s">
        <v>54</v>
      </c>
      <c r="I62" s="73"/>
      <c r="J62" s="65" t="s">
        <v>56</v>
      </c>
      <c r="K62" s="65"/>
      <c r="L62" s="73"/>
      <c r="M62" s="65" t="s">
        <v>56</v>
      </c>
      <c r="N62" s="65"/>
      <c r="O62" s="72"/>
      <c r="P62" s="98" t="s">
        <v>332</v>
      </c>
      <c r="Q62" s="52"/>
      <c r="R62" s="52"/>
    </row>
    <row r="63" spans="1:21" ht="24.95" customHeight="1" x14ac:dyDescent="0.25">
      <c r="A63" s="40"/>
      <c r="B63" s="52"/>
      <c r="C63" s="91"/>
      <c r="D63" s="92"/>
      <c r="E63" s="92"/>
      <c r="F63" s="54"/>
      <c r="G63" s="89"/>
      <c r="H63" s="89"/>
      <c r="I63" s="55"/>
      <c r="J63" s="89"/>
      <c r="K63" s="89"/>
      <c r="L63" s="55"/>
      <c r="M63" s="89"/>
      <c r="N63" s="89"/>
      <c r="O63" s="54"/>
      <c r="P63" s="93"/>
      <c r="Q63" s="52"/>
      <c r="R63" s="52"/>
    </row>
    <row r="64" spans="1:21" ht="24.95" customHeight="1" x14ac:dyDescent="0.25">
      <c r="A64" s="40"/>
      <c r="B64" s="52"/>
      <c r="C64" s="59" t="s">
        <v>26</v>
      </c>
      <c r="D64" s="54"/>
      <c r="E64" s="67"/>
      <c r="F64" s="54"/>
      <c r="G64" s="55"/>
      <c r="H64" s="55"/>
      <c r="I64" s="55"/>
      <c r="J64" s="55"/>
      <c r="K64" s="55"/>
      <c r="L64" s="55"/>
      <c r="M64" s="55"/>
      <c r="N64" s="55"/>
      <c r="O64" s="54"/>
      <c r="P64" s="56"/>
      <c r="Q64" s="54"/>
      <c r="R64" s="54"/>
      <c r="S64" s="18"/>
      <c r="T64" s="18"/>
      <c r="U64" s="18"/>
    </row>
    <row r="65" spans="1:18" ht="24.95" customHeight="1" x14ac:dyDescent="0.25">
      <c r="A65" s="40"/>
      <c r="B65" s="52"/>
      <c r="C65" s="53"/>
      <c r="D65" s="54"/>
      <c r="E65" s="54"/>
      <c r="F65" s="54"/>
      <c r="G65" s="55"/>
      <c r="H65" s="55"/>
      <c r="I65" s="55"/>
      <c r="J65" s="68"/>
      <c r="K65" s="68"/>
      <c r="L65" s="62"/>
      <c r="M65" s="68"/>
      <c r="N65" s="55"/>
      <c r="O65" s="54"/>
      <c r="P65" s="56"/>
      <c r="Q65" s="52"/>
      <c r="R65" s="52"/>
    </row>
    <row r="66" spans="1:18" ht="24.95" customHeight="1" x14ac:dyDescent="0.25">
      <c r="A66" s="40"/>
      <c r="B66" s="52"/>
      <c r="C66" s="69"/>
      <c r="D66" s="70" t="s">
        <v>42</v>
      </c>
      <c r="E66" s="77"/>
      <c r="F66" s="84"/>
      <c r="G66" s="296" t="s">
        <v>40</v>
      </c>
      <c r="H66" s="297"/>
      <c r="I66" s="73"/>
      <c r="J66" s="296" t="s">
        <v>40</v>
      </c>
      <c r="K66" s="297"/>
      <c r="L66" s="73"/>
      <c r="M66" s="296" t="s">
        <v>40</v>
      </c>
      <c r="N66" s="297"/>
      <c r="O66" s="74"/>
      <c r="P66" s="63" t="s">
        <v>93</v>
      </c>
      <c r="Q66" s="52"/>
      <c r="R66" s="75" t="s">
        <v>251</v>
      </c>
    </row>
    <row r="67" spans="1:18" ht="24.95" customHeight="1" x14ac:dyDescent="0.25">
      <c r="A67" s="40"/>
      <c r="B67" s="52"/>
      <c r="C67" s="79"/>
      <c r="D67" s="71"/>
      <c r="E67" s="71" t="s">
        <v>296</v>
      </c>
      <c r="F67" s="72"/>
      <c r="G67" s="65" t="s">
        <v>39</v>
      </c>
      <c r="H67" s="65" t="s">
        <v>4</v>
      </c>
      <c r="I67" s="73"/>
      <c r="J67" s="65" t="s">
        <v>39</v>
      </c>
      <c r="K67" s="65" t="s">
        <v>4</v>
      </c>
      <c r="L67" s="73"/>
      <c r="M67" s="65" t="s">
        <v>39</v>
      </c>
      <c r="N67" s="65" t="s">
        <v>54</v>
      </c>
      <c r="O67" s="72"/>
      <c r="P67" s="90" t="s">
        <v>88</v>
      </c>
      <c r="Q67" s="52"/>
      <c r="R67" s="52"/>
    </row>
    <row r="68" spans="1:18" ht="24.95" customHeight="1" x14ac:dyDescent="0.25">
      <c r="A68" s="40"/>
      <c r="B68" s="52"/>
      <c r="C68" s="80"/>
      <c r="D68" s="71"/>
      <c r="E68" s="71"/>
      <c r="F68" s="54"/>
      <c r="G68" s="81"/>
      <c r="H68" s="81"/>
      <c r="I68" s="55"/>
      <c r="J68" s="81"/>
      <c r="K68" s="81"/>
      <c r="L68" s="55"/>
      <c r="M68" s="81"/>
      <c r="N68" s="81"/>
      <c r="O68" s="54"/>
      <c r="P68" s="82"/>
      <c r="Q68" s="52"/>
      <c r="R68" s="52"/>
    </row>
    <row r="69" spans="1:18" ht="24.95" customHeight="1" x14ac:dyDescent="0.25">
      <c r="A69" s="40"/>
      <c r="B69" s="52"/>
      <c r="C69" s="69"/>
      <c r="D69" s="70" t="s">
        <v>5</v>
      </c>
      <c r="E69" s="77"/>
      <c r="F69" s="54"/>
      <c r="G69" s="296" t="s">
        <v>40</v>
      </c>
      <c r="H69" s="297"/>
      <c r="I69" s="73"/>
      <c r="J69" s="85" t="s">
        <v>368</v>
      </c>
      <c r="K69" s="87" t="s">
        <v>369</v>
      </c>
      <c r="L69" s="73"/>
      <c r="M69" s="296" t="s">
        <v>231</v>
      </c>
      <c r="N69" s="297"/>
      <c r="O69" s="54"/>
      <c r="P69" s="63" t="s">
        <v>94</v>
      </c>
      <c r="Q69" s="52"/>
      <c r="R69" s="75" t="s">
        <v>251</v>
      </c>
    </row>
    <row r="70" spans="1:18" ht="24.95" customHeight="1" x14ac:dyDescent="0.25">
      <c r="A70" s="40"/>
      <c r="B70" s="52"/>
      <c r="C70" s="79"/>
      <c r="D70" s="71"/>
      <c r="E70" s="71" t="s">
        <v>95</v>
      </c>
      <c r="F70" s="72"/>
      <c r="G70" s="65" t="s">
        <v>39</v>
      </c>
      <c r="H70" s="65" t="s">
        <v>54</v>
      </c>
      <c r="I70" s="73"/>
      <c r="J70" s="65" t="s">
        <v>56</v>
      </c>
      <c r="K70" s="65"/>
      <c r="L70" s="73"/>
      <c r="M70" s="65" t="s">
        <v>56</v>
      </c>
      <c r="N70" s="65"/>
      <c r="O70" s="72"/>
      <c r="P70" s="90" t="s">
        <v>88</v>
      </c>
      <c r="Q70" s="52"/>
      <c r="R70" s="52"/>
    </row>
    <row r="71" spans="1:18" ht="24.95" customHeight="1" x14ac:dyDescent="0.25">
      <c r="A71" s="40"/>
      <c r="B71" s="52"/>
      <c r="C71" s="79"/>
      <c r="D71" s="71"/>
      <c r="E71" s="71" t="s">
        <v>386</v>
      </c>
      <c r="F71" s="72"/>
      <c r="G71" s="65" t="s">
        <v>56</v>
      </c>
      <c r="H71" s="65"/>
      <c r="I71" s="73"/>
      <c r="J71" s="65" t="s">
        <v>55</v>
      </c>
      <c r="K71" s="65" t="s">
        <v>47</v>
      </c>
      <c r="L71" s="73"/>
      <c r="M71" s="65" t="s">
        <v>56</v>
      </c>
      <c r="N71" s="65"/>
      <c r="O71" s="72"/>
      <c r="P71" s="90" t="s">
        <v>111</v>
      </c>
      <c r="Q71" s="52"/>
      <c r="R71" s="52"/>
    </row>
    <row r="72" spans="1:18" ht="50.25" customHeight="1" x14ac:dyDescent="0.25">
      <c r="A72" s="40"/>
      <c r="B72" s="52"/>
      <c r="C72" s="79"/>
      <c r="D72" s="71"/>
      <c r="E72" s="96" t="s">
        <v>467</v>
      </c>
      <c r="F72" s="72"/>
      <c r="G72" s="65" t="s">
        <v>56</v>
      </c>
      <c r="H72" s="65"/>
      <c r="I72" s="73"/>
      <c r="J72" s="65" t="s">
        <v>55</v>
      </c>
      <c r="K72" s="65" t="s">
        <v>56</v>
      </c>
      <c r="L72" s="73"/>
      <c r="M72" s="65" t="s">
        <v>39</v>
      </c>
      <c r="N72" s="65" t="s">
        <v>47</v>
      </c>
      <c r="O72" s="72"/>
      <c r="P72" s="90" t="s">
        <v>88</v>
      </c>
      <c r="Q72" s="52"/>
      <c r="R72" s="52"/>
    </row>
    <row r="73" spans="1:18" ht="24.95" customHeight="1" x14ac:dyDescent="0.25">
      <c r="A73" s="40"/>
      <c r="B73" s="52"/>
      <c r="C73" s="79"/>
      <c r="D73" s="71"/>
      <c r="E73" s="132" t="s">
        <v>374</v>
      </c>
      <c r="F73" s="54"/>
      <c r="G73" s="65" t="s">
        <v>56</v>
      </c>
      <c r="H73" s="65"/>
      <c r="I73" s="73"/>
      <c r="J73" s="65" t="s">
        <v>55</v>
      </c>
      <c r="K73" s="65" t="s">
        <v>47</v>
      </c>
      <c r="L73" s="73"/>
      <c r="M73" s="65" t="s">
        <v>56</v>
      </c>
      <c r="N73" s="65"/>
      <c r="O73" s="54"/>
      <c r="P73" s="78" t="s">
        <v>382</v>
      </c>
      <c r="Q73" s="52"/>
      <c r="R73" s="52"/>
    </row>
    <row r="74" spans="1:18" ht="24.95" customHeight="1" x14ac:dyDescent="0.25">
      <c r="A74" s="40"/>
      <c r="B74" s="52"/>
      <c r="C74" s="79"/>
      <c r="D74" s="71"/>
      <c r="E74" s="132" t="s">
        <v>375</v>
      </c>
      <c r="F74" s="54"/>
      <c r="G74" s="65" t="s">
        <v>56</v>
      </c>
      <c r="H74" s="65"/>
      <c r="I74" s="73"/>
      <c r="J74" s="65" t="s">
        <v>55</v>
      </c>
      <c r="K74" s="65" t="s">
        <v>47</v>
      </c>
      <c r="L74" s="73"/>
      <c r="M74" s="65" t="s">
        <v>39</v>
      </c>
      <c r="N74" s="65" t="s">
        <v>54</v>
      </c>
      <c r="O74" s="54"/>
      <c r="P74" s="78" t="s">
        <v>383</v>
      </c>
      <c r="Q74" s="52"/>
      <c r="R74" s="52"/>
    </row>
    <row r="75" spans="1:18" ht="24.95" customHeight="1" x14ac:dyDescent="0.25">
      <c r="A75" s="40"/>
      <c r="B75" s="52"/>
      <c r="C75" s="80"/>
      <c r="D75" s="71"/>
      <c r="E75" s="71"/>
      <c r="F75" s="54"/>
      <c r="G75" s="81"/>
      <c r="H75" s="81"/>
      <c r="I75" s="55"/>
      <c r="J75" s="81"/>
      <c r="K75" s="81"/>
      <c r="L75" s="55"/>
      <c r="M75" s="81"/>
      <c r="N75" s="81"/>
      <c r="O75" s="54"/>
      <c r="P75" s="82"/>
      <c r="Q75" s="52"/>
      <c r="R75" s="52"/>
    </row>
    <row r="76" spans="1:18" ht="24.95" customHeight="1" x14ac:dyDescent="0.25">
      <c r="A76" s="40"/>
      <c r="B76" s="52"/>
      <c r="C76" s="69"/>
      <c r="D76" s="70" t="s">
        <v>7</v>
      </c>
      <c r="E76" s="77"/>
      <c r="F76" s="84"/>
      <c r="G76" s="296" t="s">
        <v>199</v>
      </c>
      <c r="H76" s="297"/>
      <c r="I76" s="73"/>
      <c r="J76" s="85" t="s">
        <v>368</v>
      </c>
      <c r="K76" s="87" t="s">
        <v>369</v>
      </c>
      <c r="L76" s="73"/>
      <c r="M76" s="296" t="s">
        <v>231</v>
      </c>
      <c r="N76" s="297"/>
      <c r="O76" s="74"/>
      <c r="P76" s="63" t="s">
        <v>96</v>
      </c>
      <c r="Q76" s="52"/>
      <c r="R76" s="75" t="s">
        <v>251</v>
      </c>
    </row>
    <row r="77" spans="1:18" ht="81" customHeight="1" x14ac:dyDescent="0.25">
      <c r="A77" s="40"/>
      <c r="B77" s="52"/>
      <c r="C77" s="99"/>
      <c r="D77" s="96"/>
      <c r="E77" s="116" t="s">
        <v>468</v>
      </c>
      <c r="F77" s="72"/>
      <c r="G77" s="65" t="s">
        <v>56</v>
      </c>
      <c r="H77" s="65"/>
      <c r="I77" s="73"/>
      <c r="J77" s="65" t="s">
        <v>55</v>
      </c>
      <c r="K77" s="65" t="s">
        <v>4</v>
      </c>
      <c r="L77" s="73"/>
      <c r="M77" s="65" t="s">
        <v>39</v>
      </c>
      <c r="N77" s="65" t="s">
        <v>54</v>
      </c>
      <c r="O77" s="72"/>
      <c r="P77" s="97" t="s">
        <v>247</v>
      </c>
      <c r="Q77" s="72"/>
      <c r="R77" s="90"/>
    </row>
    <row r="78" spans="1:18" ht="24.95" customHeight="1" x14ac:dyDescent="0.25">
      <c r="A78" s="40"/>
      <c r="B78" s="52"/>
      <c r="C78" s="79"/>
      <c r="D78" s="71"/>
      <c r="E78" s="71" t="s">
        <v>257</v>
      </c>
      <c r="F78" s="72"/>
      <c r="G78" s="65" t="s">
        <v>56</v>
      </c>
      <c r="H78" s="65"/>
      <c r="I78" s="73"/>
      <c r="J78" s="65" t="s">
        <v>56</v>
      </c>
      <c r="K78" s="65"/>
      <c r="L78" s="73"/>
      <c r="M78" s="65" t="s">
        <v>39</v>
      </c>
      <c r="N78" s="65" t="s">
        <v>54</v>
      </c>
      <c r="O78" s="72"/>
      <c r="P78" s="105" t="s">
        <v>469</v>
      </c>
      <c r="Q78" s="52"/>
      <c r="R78" s="52"/>
    </row>
    <row r="79" spans="1:18" ht="24.95" customHeight="1" x14ac:dyDescent="0.25">
      <c r="A79" s="40"/>
      <c r="B79" s="52"/>
      <c r="C79" s="79"/>
      <c r="D79" s="71"/>
      <c r="E79" s="96" t="s">
        <v>385</v>
      </c>
      <c r="F79" s="72"/>
      <c r="G79" s="65" t="s">
        <v>56</v>
      </c>
      <c r="H79" s="73"/>
      <c r="I79" s="65"/>
      <c r="J79" s="65" t="s">
        <v>56</v>
      </c>
      <c r="K79" s="73"/>
      <c r="L79" s="65"/>
      <c r="M79" s="65" t="s">
        <v>39</v>
      </c>
      <c r="N79" s="65" t="s">
        <v>54</v>
      </c>
      <c r="O79" s="72"/>
      <c r="P79" s="97" t="s">
        <v>384</v>
      </c>
      <c r="Q79" s="52"/>
      <c r="R79" s="52"/>
    </row>
    <row r="80" spans="1:18" ht="24.95" customHeight="1" x14ac:dyDescent="0.25">
      <c r="A80" s="40"/>
      <c r="B80" s="52"/>
      <c r="C80" s="80"/>
      <c r="D80" s="71"/>
      <c r="E80" s="71"/>
      <c r="F80" s="54"/>
      <c r="G80" s="81"/>
      <c r="H80" s="81"/>
      <c r="I80" s="55"/>
      <c r="J80" s="81"/>
      <c r="K80" s="81"/>
      <c r="L80" s="55"/>
      <c r="M80" s="81"/>
      <c r="N80" s="81"/>
      <c r="O80" s="54"/>
      <c r="P80" s="82"/>
      <c r="Q80" s="52"/>
      <c r="R80" s="52"/>
    </row>
    <row r="81" spans="1:18" ht="24.95" customHeight="1" x14ac:dyDescent="0.25">
      <c r="A81" s="40"/>
      <c r="B81" s="52"/>
      <c r="C81" s="69"/>
      <c r="D81" s="70" t="s">
        <v>11</v>
      </c>
      <c r="E81" s="77"/>
      <c r="F81" s="84"/>
      <c r="G81" s="296" t="s">
        <v>232</v>
      </c>
      <c r="H81" s="297"/>
      <c r="I81" s="73"/>
      <c r="J81" s="296" t="s">
        <v>231</v>
      </c>
      <c r="K81" s="297"/>
      <c r="L81" s="73"/>
      <c r="M81" s="296" t="s">
        <v>231</v>
      </c>
      <c r="N81" s="297"/>
      <c r="O81" s="74"/>
      <c r="P81" s="63" t="s">
        <v>98</v>
      </c>
      <c r="Q81" s="52"/>
      <c r="R81" s="75" t="s">
        <v>251</v>
      </c>
    </row>
    <row r="82" spans="1:18" ht="24.95" customHeight="1" x14ac:dyDescent="0.25">
      <c r="A82" s="40"/>
      <c r="B82" s="52"/>
      <c r="C82" s="79"/>
      <c r="D82" s="71"/>
      <c r="E82" s="71" t="s">
        <v>43</v>
      </c>
      <c r="F82" s="72"/>
      <c r="G82" s="65" t="s">
        <v>39</v>
      </c>
      <c r="H82" s="65" t="s">
        <v>55</v>
      </c>
      <c r="I82" s="73"/>
      <c r="J82" s="65" t="s">
        <v>39</v>
      </c>
      <c r="K82" s="65" t="s">
        <v>55</v>
      </c>
      <c r="L82" s="73"/>
      <c r="M82" s="65" t="s">
        <v>39</v>
      </c>
      <c r="N82" s="65" t="s">
        <v>54</v>
      </c>
      <c r="O82" s="72"/>
      <c r="P82" s="90" t="s">
        <v>99</v>
      </c>
      <c r="Q82" s="52"/>
      <c r="R82" s="52"/>
    </row>
    <row r="83" spans="1:18" ht="24.95" customHeight="1" x14ac:dyDescent="0.25">
      <c r="A83" s="40"/>
      <c r="B83" s="52"/>
      <c r="C83" s="79"/>
      <c r="D83" s="71"/>
      <c r="E83" s="71" t="s">
        <v>225</v>
      </c>
      <c r="F83" s="72"/>
      <c r="G83" s="65" t="s">
        <v>56</v>
      </c>
      <c r="H83" s="65"/>
      <c r="I83" s="73"/>
      <c r="J83" s="65" t="s">
        <v>39</v>
      </c>
      <c r="K83" s="65" t="s">
        <v>4</v>
      </c>
      <c r="L83" s="73"/>
      <c r="M83" s="65" t="s">
        <v>39</v>
      </c>
      <c r="N83" s="65" t="s">
        <v>54</v>
      </c>
      <c r="O83" s="72"/>
      <c r="P83" s="90" t="s">
        <v>224</v>
      </c>
      <c r="Q83" s="52"/>
      <c r="R83" s="52"/>
    </row>
    <row r="84" spans="1:18" ht="24.95" customHeight="1" x14ac:dyDescent="0.25">
      <c r="A84" s="40"/>
      <c r="B84" s="52"/>
      <c r="C84" s="79"/>
      <c r="D84" s="71"/>
      <c r="E84" s="71" t="s">
        <v>321</v>
      </c>
      <c r="F84" s="72"/>
      <c r="G84" s="65" t="s">
        <v>56</v>
      </c>
      <c r="H84" s="65"/>
      <c r="I84" s="73"/>
      <c r="J84" s="65" t="s">
        <v>39</v>
      </c>
      <c r="K84" s="65" t="s">
        <v>4</v>
      </c>
      <c r="L84" s="73"/>
      <c r="M84" s="65" t="s">
        <v>39</v>
      </c>
      <c r="N84" s="65" t="s">
        <v>54</v>
      </c>
      <c r="O84" s="72"/>
      <c r="P84" s="90" t="s">
        <v>100</v>
      </c>
      <c r="Q84" s="52"/>
      <c r="R84" s="52"/>
    </row>
    <row r="85" spans="1:18" ht="24.95" customHeight="1" x14ac:dyDescent="0.25">
      <c r="A85" s="40"/>
      <c r="B85" s="52"/>
      <c r="C85" s="91"/>
      <c r="D85" s="92"/>
      <c r="E85" s="92"/>
      <c r="F85" s="54"/>
      <c r="G85" s="89"/>
      <c r="H85" s="89"/>
      <c r="I85" s="55"/>
      <c r="J85" s="89"/>
      <c r="K85" s="89"/>
      <c r="L85" s="55"/>
      <c r="M85" s="89"/>
      <c r="N85" s="89"/>
      <c r="O85" s="54"/>
      <c r="P85" s="93"/>
      <c r="Q85" s="52"/>
      <c r="R85" s="52"/>
    </row>
    <row r="86" spans="1:18" ht="24.95" customHeight="1" x14ac:dyDescent="0.25">
      <c r="A86" s="40"/>
      <c r="B86" s="52"/>
      <c r="C86" s="59" t="s">
        <v>32</v>
      </c>
      <c r="D86" s="54"/>
      <c r="E86" s="61"/>
      <c r="F86" s="52"/>
      <c r="G86" s="55"/>
      <c r="H86" s="55"/>
      <c r="I86" s="55"/>
      <c r="J86" s="55"/>
      <c r="K86" s="55"/>
      <c r="L86" s="55"/>
      <c r="M86" s="55"/>
      <c r="N86" s="55"/>
      <c r="O86" s="52"/>
      <c r="P86" s="56"/>
      <c r="Q86" s="52"/>
      <c r="R86" s="52"/>
    </row>
    <row r="87" spans="1:18" ht="24.95" customHeight="1" x14ac:dyDescent="0.25">
      <c r="A87" s="40"/>
      <c r="B87" s="52"/>
      <c r="C87" s="53"/>
      <c r="D87" s="54"/>
      <c r="E87" s="88"/>
      <c r="F87" s="54"/>
      <c r="G87" s="68"/>
      <c r="H87" s="68"/>
      <c r="I87" s="55"/>
      <c r="J87" s="68"/>
      <c r="K87" s="55"/>
      <c r="L87" s="55"/>
      <c r="M87" s="68"/>
      <c r="N87" s="55"/>
      <c r="O87" s="54"/>
      <c r="P87" s="56"/>
      <c r="Q87" s="52"/>
      <c r="R87" s="52"/>
    </row>
    <row r="88" spans="1:18" ht="24.95" customHeight="1" x14ac:dyDescent="0.25">
      <c r="A88" s="40"/>
      <c r="B88" s="52"/>
      <c r="C88" s="69"/>
      <c r="D88" s="70" t="s">
        <v>53</v>
      </c>
      <c r="E88" s="77"/>
      <c r="F88" s="54"/>
      <c r="G88" s="296" t="s">
        <v>232</v>
      </c>
      <c r="H88" s="297"/>
      <c r="I88" s="73"/>
      <c r="J88" s="296" t="s">
        <v>232</v>
      </c>
      <c r="K88" s="297"/>
      <c r="L88" s="73"/>
      <c r="M88" s="296" t="s">
        <v>40</v>
      </c>
      <c r="N88" s="297"/>
      <c r="O88" s="54"/>
      <c r="P88" s="63" t="s">
        <v>250</v>
      </c>
      <c r="Q88" s="52"/>
      <c r="R88" s="75" t="s">
        <v>251</v>
      </c>
    </row>
    <row r="89" spans="1:18" ht="39.950000000000003" customHeight="1" x14ac:dyDescent="0.25">
      <c r="A89" s="40"/>
      <c r="B89" s="52"/>
      <c r="C89" s="79"/>
      <c r="D89" s="71"/>
      <c r="E89" s="71" t="s">
        <v>297</v>
      </c>
      <c r="F89" s="72"/>
      <c r="G89" s="65" t="s">
        <v>39</v>
      </c>
      <c r="H89" s="65" t="s">
        <v>4</v>
      </c>
      <c r="I89" s="73"/>
      <c r="J89" s="65" t="s">
        <v>39</v>
      </c>
      <c r="K89" s="65" t="s">
        <v>4</v>
      </c>
      <c r="L89" s="73"/>
      <c r="M89" s="65" t="s">
        <v>39</v>
      </c>
      <c r="N89" s="65" t="s">
        <v>4</v>
      </c>
      <c r="O89" s="72"/>
      <c r="P89" s="98" t="s">
        <v>328</v>
      </c>
      <c r="Q89" s="52"/>
      <c r="R89" s="52"/>
    </row>
    <row r="90" spans="1:18" ht="39.950000000000003" customHeight="1" x14ac:dyDescent="0.25">
      <c r="A90" s="40"/>
      <c r="B90" s="52"/>
      <c r="C90" s="79"/>
      <c r="D90" s="71"/>
      <c r="E90" s="71" t="s">
        <v>202</v>
      </c>
      <c r="F90" s="72"/>
      <c r="G90" s="65" t="s">
        <v>56</v>
      </c>
      <c r="H90" s="65"/>
      <c r="I90" s="73"/>
      <c r="J90" s="65" t="s">
        <v>56</v>
      </c>
      <c r="K90" s="65"/>
      <c r="L90" s="73"/>
      <c r="M90" s="65" t="s">
        <v>39</v>
      </c>
      <c r="N90" s="65" t="s">
        <v>4</v>
      </c>
      <c r="O90" s="72"/>
      <c r="P90" s="98" t="s">
        <v>328</v>
      </c>
      <c r="Q90" s="52"/>
      <c r="R90" s="52"/>
    </row>
    <row r="91" spans="1:18" ht="24.95" customHeight="1" x14ac:dyDescent="0.25">
      <c r="A91" s="40"/>
      <c r="B91" s="52"/>
      <c r="C91" s="80"/>
      <c r="D91" s="71"/>
      <c r="E91" s="71"/>
      <c r="F91" s="54"/>
      <c r="G91" s="81"/>
      <c r="H91" s="81"/>
      <c r="I91" s="55"/>
      <c r="J91" s="81"/>
      <c r="K91" s="81"/>
      <c r="L91" s="55"/>
      <c r="M91" s="81"/>
      <c r="N91" s="81"/>
      <c r="O91" s="54"/>
      <c r="P91" s="82"/>
      <c r="Q91" s="52"/>
      <c r="R91" s="52"/>
    </row>
    <row r="92" spans="1:18" ht="24.95" customHeight="1" x14ac:dyDescent="0.25">
      <c r="A92" s="40"/>
      <c r="B92" s="52"/>
      <c r="C92" s="80"/>
      <c r="D92" s="71"/>
      <c r="E92" s="71"/>
      <c r="F92" s="54"/>
      <c r="G92" s="81"/>
      <c r="H92" s="81"/>
      <c r="I92" s="55"/>
      <c r="J92" s="81"/>
      <c r="K92" s="81"/>
      <c r="L92" s="55"/>
      <c r="M92" s="81"/>
      <c r="N92" s="81"/>
      <c r="O92" s="54"/>
      <c r="P92" s="82"/>
      <c r="Q92" s="52"/>
      <c r="R92" s="100"/>
    </row>
    <row r="93" spans="1:18" ht="24.95" customHeight="1" x14ac:dyDescent="0.25">
      <c r="A93" s="40"/>
      <c r="B93" s="52"/>
      <c r="C93" s="69"/>
      <c r="D93" s="70" t="s">
        <v>29</v>
      </c>
      <c r="E93" s="77"/>
      <c r="F93" s="84"/>
      <c r="G93" s="296" t="s">
        <v>199</v>
      </c>
      <c r="H93" s="297"/>
      <c r="I93" s="73"/>
      <c r="J93" s="296" t="s">
        <v>40</v>
      </c>
      <c r="K93" s="297"/>
      <c r="L93" s="73"/>
      <c r="M93" s="296" t="s">
        <v>199</v>
      </c>
      <c r="N93" s="297"/>
      <c r="O93" s="74"/>
      <c r="P93" s="63" t="s">
        <v>241</v>
      </c>
      <c r="Q93" s="52"/>
      <c r="R93" s="75" t="s">
        <v>251</v>
      </c>
    </row>
    <row r="94" spans="1:18" ht="24.95" customHeight="1" x14ac:dyDescent="0.25">
      <c r="A94" s="40"/>
      <c r="B94" s="52"/>
      <c r="C94" s="79"/>
      <c r="D94" s="71"/>
      <c r="E94" s="71" t="s">
        <v>298</v>
      </c>
      <c r="F94" s="72"/>
      <c r="G94" s="65" t="s">
        <v>56</v>
      </c>
      <c r="H94" s="65"/>
      <c r="I94" s="73"/>
      <c r="J94" s="65" t="s">
        <v>39</v>
      </c>
      <c r="K94" s="65" t="s">
        <v>54</v>
      </c>
      <c r="L94" s="73"/>
      <c r="M94" s="65" t="s">
        <v>56</v>
      </c>
      <c r="N94" s="65"/>
      <c r="O94" s="72"/>
      <c r="P94" s="90" t="s">
        <v>88</v>
      </c>
      <c r="Q94" s="52"/>
      <c r="R94" s="52"/>
    </row>
    <row r="95" spans="1:18" ht="24.95" customHeight="1" x14ac:dyDescent="0.25">
      <c r="A95" s="40"/>
      <c r="B95" s="52"/>
      <c r="C95" s="80"/>
      <c r="D95" s="71"/>
      <c r="E95" s="71"/>
      <c r="F95" s="54"/>
      <c r="G95" s="81"/>
      <c r="H95" s="81"/>
      <c r="I95" s="55"/>
      <c r="J95" s="81"/>
      <c r="K95" s="81"/>
      <c r="L95" s="55"/>
      <c r="M95" s="81"/>
      <c r="N95" s="81"/>
      <c r="O95" s="54"/>
      <c r="P95" s="82"/>
      <c r="Q95" s="52"/>
      <c r="R95" s="100"/>
    </row>
    <row r="96" spans="1:18" ht="24.95" customHeight="1" x14ac:dyDescent="0.25">
      <c r="A96" s="40"/>
      <c r="B96" s="52"/>
      <c r="C96" s="69"/>
      <c r="D96" s="70" t="s">
        <v>352</v>
      </c>
      <c r="E96" s="77"/>
      <c r="F96" s="84"/>
      <c r="G96" s="296" t="s">
        <v>199</v>
      </c>
      <c r="H96" s="297"/>
      <c r="I96" s="73"/>
      <c r="J96" s="85" t="s">
        <v>368</v>
      </c>
      <c r="K96" s="87" t="s">
        <v>369</v>
      </c>
      <c r="L96" s="73"/>
      <c r="M96" s="296" t="s">
        <v>199</v>
      </c>
      <c r="N96" s="297"/>
      <c r="O96" s="74"/>
      <c r="P96" s="63" t="s">
        <v>242</v>
      </c>
      <c r="Q96" s="52"/>
      <c r="R96" s="75" t="s">
        <v>251</v>
      </c>
    </row>
    <row r="97" spans="1:18" ht="24.95" customHeight="1" x14ac:dyDescent="0.25">
      <c r="A97" s="40"/>
      <c r="B97" s="52"/>
      <c r="C97" s="79"/>
      <c r="D97" s="71"/>
      <c r="E97" s="71" t="s">
        <v>45</v>
      </c>
      <c r="F97" s="72"/>
      <c r="G97" s="65" t="s">
        <v>56</v>
      </c>
      <c r="H97" s="65"/>
      <c r="I97" s="73"/>
      <c r="J97" s="65" t="s">
        <v>56</v>
      </c>
      <c r="K97" s="65" t="s">
        <v>54</v>
      </c>
      <c r="L97" s="73"/>
      <c r="M97" s="65" t="s">
        <v>56</v>
      </c>
      <c r="N97" s="65"/>
      <c r="O97" s="72"/>
      <c r="P97" s="90" t="s">
        <v>103</v>
      </c>
      <c r="Q97" s="52"/>
      <c r="R97" s="52"/>
    </row>
    <row r="98" spans="1:18" ht="24.95" customHeight="1" x14ac:dyDescent="0.25">
      <c r="A98" s="40"/>
      <c r="B98" s="52"/>
      <c r="C98" s="79"/>
      <c r="D98" s="71"/>
      <c r="E98" s="71" t="s">
        <v>46</v>
      </c>
      <c r="F98" s="72"/>
      <c r="G98" s="65" t="s">
        <v>56</v>
      </c>
      <c r="H98" s="65"/>
      <c r="I98" s="73"/>
      <c r="J98" s="65" t="s">
        <v>56</v>
      </c>
      <c r="K98" s="65" t="s">
        <v>54</v>
      </c>
      <c r="L98" s="73"/>
      <c r="M98" s="65" t="s">
        <v>56</v>
      </c>
      <c r="N98" s="65"/>
      <c r="O98" s="72"/>
      <c r="P98" s="90" t="s">
        <v>104</v>
      </c>
      <c r="Q98" s="52"/>
      <c r="R98" s="52"/>
    </row>
    <row r="99" spans="1:18" ht="24.95" customHeight="1" x14ac:dyDescent="0.25">
      <c r="A99" s="40"/>
      <c r="B99" s="52"/>
      <c r="C99" s="80"/>
      <c r="D99" s="71"/>
      <c r="E99" s="71"/>
      <c r="F99" s="54"/>
      <c r="G99" s="81"/>
      <c r="H99" s="81"/>
      <c r="I99" s="55"/>
      <c r="J99" s="81"/>
      <c r="K99" s="81"/>
      <c r="L99" s="55"/>
      <c r="M99" s="81"/>
      <c r="N99" s="81"/>
      <c r="O99" s="54"/>
      <c r="P99" s="82"/>
      <c r="Q99" s="52"/>
      <c r="R99" s="52"/>
    </row>
    <row r="100" spans="1:18" ht="24.95" customHeight="1" x14ac:dyDescent="0.25">
      <c r="A100" s="40"/>
      <c r="B100" s="52"/>
      <c r="C100" s="69"/>
      <c r="D100" s="70" t="s">
        <v>44</v>
      </c>
      <c r="E100" s="77"/>
      <c r="F100" s="84"/>
      <c r="G100" s="296" t="s">
        <v>199</v>
      </c>
      <c r="H100" s="297"/>
      <c r="I100" s="73"/>
      <c r="J100" s="296" t="s">
        <v>40</v>
      </c>
      <c r="K100" s="297"/>
      <c r="L100" s="73"/>
      <c r="M100" s="296" t="s">
        <v>231</v>
      </c>
      <c r="N100" s="297"/>
      <c r="O100" s="74"/>
      <c r="P100" s="63" t="s">
        <v>243</v>
      </c>
      <c r="Q100" s="52"/>
      <c r="R100" s="75" t="s">
        <v>251</v>
      </c>
    </row>
    <row r="101" spans="1:18" ht="24.95" customHeight="1" x14ac:dyDescent="0.25">
      <c r="A101" s="40"/>
      <c r="B101" s="52"/>
      <c r="C101" s="79"/>
      <c r="D101" s="71"/>
      <c r="E101" s="71" t="s">
        <v>299</v>
      </c>
      <c r="F101" s="72"/>
      <c r="G101" s="65" t="s">
        <v>56</v>
      </c>
      <c r="H101" s="65"/>
      <c r="I101" s="73"/>
      <c r="J101" s="65" t="s">
        <v>39</v>
      </c>
      <c r="K101" s="65" t="s">
        <v>47</v>
      </c>
      <c r="L101" s="73"/>
      <c r="M101" s="65" t="s">
        <v>39</v>
      </c>
      <c r="N101" s="65" t="s">
        <v>48</v>
      </c>
      <c r="O101" s="72"/>
      <c r="P101" s="90" t="s">
        <v>88</v>
      </c>
      <c r="Q101" s="52"/>
      <c r="R101" s="52"/>
    </row>
    <row r="102" spans="1:18" ht="24.95" customHeight="1" x14ac:dyDescent="0.25">
      <c r="A102" s="40"/>
      <c r="B102" s="52"/>
      <c r="C102" s="79"/>
      <c r="D102" s="71"/>
      <c r="E102" s="71" t="s">
        <v>72</v>
      </c>
      <c r="F102" s="72"/>
      <c r="G102" s="65" t="s">
        <v>56</v>
      </c>
      <c r="H102" s="65"/>
      <c r="I102" s="73"/>
      <c r="J102" s="65" t="s">
        <v>39</v>
      </c>
      <c r="K102" s="65" t="s">
        <v>47</v>
      </c>
      <c r="L102" s="73"/>
      <c r="M102" s="65" t="s">
        <v>39</v>
      </c>
      <c r="N102" s="65" t="s">
        <v>48</v>
      </c>
      <c r="O102" s="72"/>
      <c r="P102" s="90" t="s">
        <v>88</v>
      </c>
      <c r="Q102" s="52"/>
      <c r="R102" s="100"/>
    </row>
    <row r="103" spans="1:18" ht="24.95" customHeight="1" x14ac:dyDescent="0.25">
      <c r="A103" s="40"/>
      <c r="B103" s="52"/>
      <c r="C103" s="79"/>
      <c r="D103" s="71"/>
      <c r="E103" s="71" t="s">
        <v>356</v>
      </c>
      <c r="F103" s="72"/>
      <c r="G103" s="65" t="s">
        <v>56</v>
      </c>
      <c r="H103" s="65"/>
      <c r="I103" s="73"/>
      <c r="J103" s="65" t="s">
        <v>39</v>
      </c>
      <c r="K103" s="65" t="s">
        <v>47</v>
      </c>
      <c r="L103" s="73"/>
      <c r="M103" s="65" t="s">
        <v>39</v>
      </c>
      <c r="N103" s="65" t="s">
        <v>48</v>
      </c>
      <c r="O103" s="72"/>
      <c r="P103" s="90" t="s">
        <v>372</v>
      </c>
      <c r="Q103" s="52"/>
      <c r="R103" s="52"/>
    </row>
    <row r="104" spans="1:18" ht="24.95" customHeight="1" x14ac:dyDescent="0.25">
      <c r="A104" s="40"/>
      <c r="B104" s="52"/>
      <c r="C104" s="79"/>
      <c r="D104" s="71"/>
      <c r="E104" s="71" t="s">
        <v>300</v>
      </c>
      <c r="F104" s="72"/>
      <c r="G104" s="65" t="s">
        <v>56</v>
      </c>
      <c r="H104" s="65"/>
      <c r="I104" s="73"/>
      <c r="J104" s="65" t="s">
        <v>39</v>
      </c>
      <c r="K104" s="65" t="s">
        <v>47</v>
      </c>
      <c r="L104" s="73"/>
      <c r="M104" s="65" t="s">
        <v>39</v>
      </c>
      <c r="N104" s="65" t="s">
        <v>48</v>
      </c>
      <c r="O104" s="72"/>
      <c r="P104" s="90" t="s">
        <v>371</v>
      </c>
      <c r="Q104" s="52"/>
      <c r="R104" s="52"/>
    </row>
    <row r="105" spans="1:18" ht="24.95" customHeight="1" x14ac:dyDescent="0.25">
      <c r="A105" s="40"/>
      <c r="B105" s="52"/>
      <c r="C105" s="80"/>
      <c r="D105" s="71"/>
      <c r="E105" s="71"/>
      <c r="F105" s="54"/>
      <c r="G105" s="81"/>
      <c r="H105" s="81"/>
      <c r="I105" s="55"/>
      <c r="J105" s="81"/>
      <c r="K105" s="81"/>
      <c r="L105" s="55"/>
      <c r="M105" s="81"/>
      <c r="N105" s="81"/>
      <c r="O105" s="54"/>
      <c r="P105" s="82"/>
      <c r="Q105" s="52"/>
      <c r="R105" s="52"/>
    </row>
    <row r="106" spans="1:18" ht="24.95" customHeight="1" x14ac:dyDescent="0.25">
      <c r="A106" s="40"/>
      <c r="B106" s="52"/>
      <c r="C106" s="69"/>
      <c r="D106" s="70" t="s">
        <v>389</v>
      </c>
      <c r="E106" s="77"/>
      <c r="F106" s="84"/>
      <c r="G106" s="296" t="s">
        <v>199</v>
      </c>
      <c r="H106" s="297"/>
      <c r="I106" s="73"/>
      <c r="J106" s="296" t="s">
        <v>199</v>
      </c>
      <c r="K106" s="297"/>
      <c r="L106" s="73"/>
      <c r="M106" s="296" t="s">
        <v>40</v>
      </c>
      <c r="N106" s="297"/>
      <c r="O106" s="74"/>
      <c r="P106" s="63" t="s">
        <v>244</v>
      </c>
      <c r="Q106" s="52"/>
      <c r="R106" s="75" t="s">
        <v>251</v>
      </c>
    </row>
    <row r="107" spans="1:18" ht="24.95" customHeight="1" x14ac:dyDescent="0.25">
      <c r="A107" s="40"/>
      <c r="B107" s="52"/>
      <c r="C107" s="79"/>
      <c r="D107" s="71"/>
      <c r="E107" s="71" t="s">
        <v>308</v>
      </c>
      <c r="F107" s="72"/>
      <c r="G107" s="65" t="s">
        <v>56</v>
      </c>
      <c r="H107" s="65"/>
      <c r="I107" s="73"/>
      <c r="J107" s="65" t="s">
        <v>56</v>
      </c>
      <c r="K107" s="65"/>
      <c r="L107" s="73"/>
      <c r="M107" s="65" t="s">
        <v>39</v>
      </c>
      <c r="N107" s="65" t="s">
        <v>54</v>
      </c>
      <c r="O107" s="72"/>
      <c r="P107" s="90" t="s">
        <v>88</v>
      </c>
      <c r="Q107" s="52"/>
      <c r="R107" s="52"/>
    </row>
    <row r="108" spans="1:18" ht="24.95" customHeight="1" x14ac:dyDescent="0.25">
      <c r="A108" s="40"/>
      <c r="B108" s="52"/>
      <c r="C108" s="79"/>
      <c r="D108" s="71"/>
      <c r="E108" s="71" t="s">
        <v>309</v>
      </c>
      <c r="F108" s="72"/>
      <c r="G108" s="65" t="s">
        <v>56</v>
      </c>
      <c r="H108" s="65"/>
      <c r="I108" s="73"/>
      <c r="J108" s="65" t="s">
        <v>56</v>
      </c>
      <c r="K108" s="65"/>
      <c r="L108" s="73"/>
      <c r="M108" s="65" t="s">
        <v>39</v>
      </c>
      <c r="N108" s="65" t="s">
        <v>54</v>
      </c>
      <c r="O108" s="72"/>
      <c r="P108" s="90" t="s">
        <v>88</v>
      </c>
      <c r="Q108" s="52"/>
      <c r="R108" s="52"/>
    </row>
    <row r="109" spans="1:18" ht="24.95" customHeight="1" x14ac:dyDescent="0.25">
      <c r="A109" s="40"/>
      <c r="B109" s="52"/>
      <c r="C109" s="80"/>
      <c r="D109" s="71"/>
      <c r="E109" s="71"/>
      <c r="F109" s="54"/>
      <c r="G109" s="81"/>
      <c r="H109" s="81"/>
      <c r="I109" s="55"/>
      <c r="J109" s="81"/>
      <c r="K109" s="81"/>
      <c r="L109" s="55"/>
      <c r="M109" s="81"/>
      <c r="N109" s="81"/>
      <c r="O109" s="54"/>
      <c r="P109" s="82"/>
      <c r="Q109" s="52"/>
      <c r="R109" s="52"/>
    </row>
    <row r="110" spans="1:18" ht="24.95" customHeight="1" x14ac:dyDescent="0.25">
      <c r="A110" s="40"/>
      <c r="B110" s="52"/>
      <c r="C110" s="69"/>
      <c r="D110" s="70" t="s">
        <v>31</v>
      </c>
      <c r="E110" s="77"/>
      <c r="F110" s="54"/>
      <c r="G110" s="296" t="s">
        <v>199</v>
      </c>
      <c r="H110" s="297"/>
      <c r="I110" s="73"/>
      <c r="J110" s="296" t="s">
        <v>199</v>
      </c>
      <c r="K110" s="297"/>
      <c r="L110" s="73"/>
      <c r="M110" s="296" t="s">
        <v>40</v>
      </c>
      <c r="N110" s="297"/>
      <c r="O110" s="54"/>
      <c r="P110" s="63" t="s">
        <v>105</v>
      </c>
      <c r="Q110" s="52"/>
      <c r="R110" s="75" t="s">
        <v>251</v>
      </c>
    </row>
    <row r="111" spans="1:18" ht="24.95" customHeight="1" x14ac:dyDescent="0.25">
      <c r="A111" s="40"/>
      <c r="B111" s="52"/>
      <c r="C111" s="79"/>
      <c r="D111" s="71"/>
      <c r="E111" s="71" t="s">
        <v>301</v>
      </c>
      <c r="F111" s="72"/>
      <c r="G111" s="65" t="s">
        <v>56</v>
      </c>
      <c r="H111" s="65"/>
      <c r="I111" s="73"/>
      <c r="J111" s="65" t="s">
        <v>56</v>
      </c>
      <c r="K111" s="65"/>
      <c r="L111" s="73"/>
      <c r="M111" s="65" t="s">
        <v>39</v>
      </c>
      <c r="N111" s="65" t="s">
        <v>54</v>
      </c>
      <c r="O111" s="72"/>
      <c r="P111" s="90" t="s">
        <v>88</v>
      </c>
      <c r="Q111" s="52"/>
      <c r="R111" s="100"/>
    </row>
    <row r="112" spans="1:18" ht="24.95" customHeight="1" x14ac:dyDescent="0.25">
      <c r="A112" s="40"/>
      <c r="B112" s="52"/>
      <c r="C112" s="91"/>
      <c r="D112" s="92"/>
      <c r="E112" s="92"/>
      <c r="F112" s="54"/>
      <c r="G112" s="89"/>
      <c r="H112" s="89"/>
      <c r="I112" s="55"/>
      <c r="J112" s="89"/>
      <c r="K112" s="89"/>
      <c r="L112" s="55"/>
      <c r="M112" s="89"/>
      <c r="N112" s="89"/>
      <c r="O112" s="54"/>
      <c r="P112" s="93"/>
      <c r="Q112" s="52"/>
      <c r="R112" s="52"/>
    </row>
    <row r="113" spans="1:18" ht="24.95" customHeight="1" x14ac:dyDescent="0.25">
      <c r="A113" s="40"/>
      <c r="B113" s="52"/>
      <c r="C113" s="59" t="s">
        <v>27</v>
      </c>
      <c r="D113" s="54"/>
      <c r="E113" s="61"/>
      <c r="F113" s="54"/>
      <c r="G113" s="55"/>
      <c r="H113" s="55"/>
      <c r="I113" s="62"/>
      <c r="J113" s="55"/>
      <c r="K113" s="55"/>
      <c r="L113" s="55"/>
      <c r="M113" s="55"/>
      <c r="N113" s="55"/>
      <c r="O113" s="54"/>
      <c r="P113" s="56"/>
      <c r="Q113" s="52"/>
      <c r="R113" s="52"/>
    </row>
    <row r="114" spans="1:18" ht="24.95" customHeight="1" x14ac:dyDescent="0.25">
      <c r="A114" s="40"/>
      <c r="B114" s="52"/>
      <c r="C114" s="53"/>
      <c r="D114" s="54"/>
      <c r="E114" s="88"/>
      <c r="F114" s="54"/>
      <c r="G114" s="55"/>
      <c r="H114" s="55"/>
      <c r="I114" s="55"/>
      <c r="J114" s="55"/>
      <c r="K114" s="55"/>
      <c r="L114" s="55"/>
      <c r="M114" s="55"/>
      <c r="N114" s="68"/>
      <c r="O114" s="54"/>
      <c r="P114" s="56"/>
      <c r="Q114" s="52"/>
      <c r="R114" s="52"/>
    </row>
    <row r="115" spans="1:18" ht="24.95" customHeight="1" x14ac:dyDescent="0.25">
      <c r="A115" s="40"/>
      <c r="B115" s="52"/>
      <c r="C115" s="69"/>
      <c r="D115" s="70" t="s">
        <v>52</v>
      </c>
      <c r="E115" s="77"/>
      <c r="F115" s="54"/>
      <c r="G115" s="296" t="s">
        <v>264</v>
      </c>
      <c r="H115" s="297"/>
      <c r="I115" s="73"/>
      <c r="J115" s="296" t="s">
        <v>264</v>
      </c>
      <c r="K115" s="297"/>
      <c r="L115" s="73"/>
      <c r="M115" s="296" t="s">
        <v>40</v>
      </c>
      <c r="N115" s="297"/>
      <c r="O115" s="54"/>
      <c r="P115" s="63" t="s">
        <v>133</v>
      </c>
      <c r="Q115" s="52"/>
      <c r="R115" s="75" t="s">
        <v>252</v>
      </c>
    </row>
    <row r="116" spans="1:18" ht="24.95" customHeight="1" x14ac:dyDescent="0.25">
      <c r="A116" s="40"/>
      <c r="B116" s="52"/>
      <c r="C116" s="79"/>
      <c r="D116" s="71"/>
      <c r="E116" s="71" t="s">
        <v>112</v>
      </c>
      <c r="F116" s="72"/>
      <c r="G116" s="65" t="s">
        <v>39</v>
      </c>
      <c r="H116" s="65" t="s">
        <v>264</v>
      </c>
      <c r="I116" s="73"/>
      <c r="J116" s="65" t="s">
        <v>39</v>
      </c>
      <c r="K116" s="65" t="s">
        <v>264</v>
      </c>
      <c r="L116" s="73"/>
      <c r="M116" s="65" t="s">
        <v>56</v>
      </c>
      <c r="N116" s="65"/>
      <c r="O116" s="72"/>
      <c r="P116" s="90" t="s">
        <v>88</v>
      </c>
      <c r="Q116" s="52"/>
      <c r="R116" s="52"/>
    </row>
    <row r="117" spans="1:18" ht="24.95" customHeight="1" x14ac:dyDescent="0.25">
      <c r="A117" s="40"/>
      <c r="B117" s="52"/>
      <c r="C117" s="79"/>
      <c r="D117" s="71"/>
      <c r="E117" s="71" t="s">
        <v>358</v>
      </c>
      <c r="F117" s="72"/>
      <c r="G117" s="65" t="s">
        <v>56</v>
      </c>
      <c r="H117" s="65"/>
      <c r="I117" s="73"/>
      <c r="J117" s="65" t="s">
        <v>56</v>
      </c>
      <c r="K117" s="65"/>
      <c r="L117" s="73"/>
      <c r="M117" s="65" t="s">
        <v>39</v>
      </c>
      <c r="N117" s="65" t="s">
        <v>54</v>
      </c>
      <c r="O117" s="72"/>
      <c r="P117" s="90" t="s">
        <v>88</v>
      </c>
      <c r="Q117" s="52"/>
      <c r="R117" s="52"/>
    </row>
    <row r="118" spans="1:18" ht="24.95" customHeight="1" x14ac:dyDescent="0.25">
      <c r="A118" s="40"/>
      <c r="B118" s="52"/>
      <c r="C118" s="91"/>
      <c r="D118" s="92"/>
      <c r="E118" s="92"/>
      <c r="F118" s="54"/>
      <c r="G118" s="89"/>
      <c r="H118" s="89"/>
      <c r="I118" s="55"/>
      <c r="J118" s="89"/>
      <c r="K118" s="89"/>
      <c r="L118" s="55"/>
      <c r="M118" s="89"/>
      <c r="N118" s="89"/>
      <c r="O118" s="54"/>
      <c r="P118" s="93"/>
      <c r="Q118" s="52"/>
      <c r="R118" s="52"/>
    </row>
    <row r="119" spans="1:18" ht="24.95" customHeight="1" x14ac:dyDescent="0.25">
      <c r="A119" s="40"/>
      <c r="B119" s="101"/>
      <c r="C119" s="100"/>
      <c r="D119" s="100"/>
      <c r="E119" s="100"/>
      <c r="F119" s="100"/>
      <c r="G119" s="100"/>
      <c r="H119" s="100"/>
      <c r="I119" s="100"/>
      <c r="J119" s="100"/>
      <c r="K119" s="100"/>
      <c r="L119" s="100"/>
      <c r="M119" s="100"/>
      <c r="N119" s="100"/>
      <c r="O119" s="100"/>
      <c r="P119" s="100"/>
      <c r="Q119" s="100"/>
      <c r="R119" s="100"/>
    </row>
    <row r="120" spans="1:18" ht="24.95" customHeight="1" x14ac:dyDescent="0.25">
      <c r="A120" s="40"/>
      <c r="B120" s="52"/>
      <c r="C120" s="69"/>
      <c r="D120" s="70" t="s">
        <v>132</v>
      </c>
      <c r="E120" s="77"/>
      <c r="F120" s="54"/>
      <c r="G120" s="296" t="s">
        <v>264</v>
      </c>
      <c r="H120" s="297"/>
      <c r="I120" s="73"/>
      <c r="J120" s="296" t="s">
        <v>264</v>
      </c>
      <c r="K120" s="297"/>
      <c r="L120" s="73"/>
      <c r="M120" s="296" t="s">
        <v>199</v>
      </c>
      <c r="N120" s="297"/>
      <c r="O120" s="54"/>
      <c r="P120" s="63" t="s">
        <v>133</v>
      </c>
      <c r="Q120" s="102"/>
      <c r="R120" s="75" t="s">
        <v>251</v>
      </c>
    </row>
    <row r="121" spans="1:18" ht="24.95" customHeight="1" x14ac:dyDescent="0.25">
      <c r="A121" s="40"/>
      <c r="B121" s="52"/>
      <c r="C121" s="79"/>
      <c r="D121" s="71"/>
      <c r="E121" s="71" t="s">
        <v>135</v>
      </c>
      <c r="F121" s="72"/>
      <c r="G121" s="65" t="s">
        <v>39</v>
      </c>
      <c r="H121" s="65" t="s">
        <v>264</v>
      </c>
      <c r="I121" s="73"/>
      <c r="J121" s="65" t="s">
        <v>39</v>
      </c>
      <c r="K121" s="65" t="s">
        <v>264</v>
      </c>
      <c r="L121" s="73"/>
      <c r="M121" s="65" t="s">
        <v>56</v>
      </c>
      <c r="N121" s="65"/>
      <c r="O121" s="72"/>
      <c r="P121" s="90" t="s">
        <v>88</v>
      </c>
      <c r="Q121" s="52"/>
      <c r="R121" s="52"/>
    </row>
    <row r="122" spans="1:18" ht="24.95" customHeight="1" x14ac:dyDescent="0.25">
      <c r="A122" s="40"/>
      <c r="B122" s="52"/>
      <c r="C122" s="79"/>
      <c r="D122" s="71"/>
      <c r="E122" s="71" t="s">
        <v>134</v>
      </c>
      <c r="F122" s="72"/>
      <c r="G122" s="65" t="s">
        <v>39</v>
      </c>
      <c r="H122" s="65" t="s">
        <v>264</v>
      </c>
      <c r="I122" s="73"/>
      <c r="J122" s="65" t="s">
        <v>39</v>
      </c>
      <c r="K122" s="65" t="s">
        <v>264</v>
      </c>
      <c r="L122" s="73"/>
      <c r="M122" s="65" t="s">
        <v>56</v>
      </c>
      <c r="N122" s="65"/>
      <c r="O122" s="72"/>
      <c r="P122" s="90" t="s">
        <v>88</v>
      </c>
      <c r="Q122" s="52"/>
      <c r="R122" s="52"/>
    </row>
    <row r="123" spans="1:18" ht="24.95" customHeight="1" x14ac:dyDescent="0.25">
      <c r="A123" s="40"/>
      <c r="B123" s="52"/>
      <c r="C123" s="102"/>
      <c r="D123" s="102"/>
      <c r="E123" s="102"/>
      <c r="F123" s="102"/>
      <c r="G123" s="102"/>
      <c r="H123" s="102"/>
      <c r="I123" s="102"/>
      <c r="J123" s="102"/>
      <c r="K123" s="102"/>
      <c r="L123" s="102"/>
      <c r="M123" s="102"/>
      <c r="N123" s="102"/>
      <c r="O123" s="102"/>
      <c r="P123" s="102"/>
      <c r="Q123" s="52"/>
      <c r="R123" s="100"/>
    </row>
    <row r="124" spans="1:18" s="47" customFormat="1" ht="24.95" customHeight="1" x14ac:dyDescent="0.25">
      <c r="A124" s="50"/>
      <c r="B124" s="103" t="s">
        <v>391</v>
      </c>
      <c r="C124" s="104"/>
      <c r="D124" s="104"/>
      <c r="E124" s="104"/>
      <c r="F124" s="104"/>
      <c r="G124" s="104"/>
      <c r="H124" s="104"/>
      <c r="I124" s="104"/>
      <c r="J124" s="104"/>
      <c r="K124" s="104"/>
      <c r="L124" s="104"/>
      <c r="M124" s="104"/>
      <c r="N124" s="104"/>
      <c r="O124" s="104"/>
      <c r="P124" s="104"/>
      <c r="Q124" s="104"/>
      <c r="R124" s="104"/>
    </row>
    <row r="125" spans="1:18" ht="24.95" customHeight="1" x14ac:dyDescent="0.25">
      <c r="A125" s="40"/>
      <c r="B125" s="52"/>
      <c r="C125" s="53"/>
      <c r="D125" s="54"/>
      <c r="E125" s="54"/>
      <c r="F125" s="54"/>
      <c r="G125" s="55"/>
      <c r="H125" s="55"/>
      <c r="I125" s="55"/>
      <c r="J125" s="55"/>
      <c r="K125" s="55"/>
      <c r="L125" s="55"/>
      <c r="M125" s="55"/>
      <c r="N125" s="55"/>
      <c r="O125" s="54"/>
      <c r="P125" s="56"/>
      <c r="Q125" s="52"/>
      <c r="R125" s="52"/>
    </row>
    <row r="126" spans="1:18" ht="24.95" customHeight="1" x14ac:dyDescent="0.25">
      <c r="A126" s="40"/>
      <c r="B126" s="52"/>
      <c r="C126" s="59" t="s">
        <v>323</v>
      </c>
      <c r="D126" s="54"/>
      <c r="E126" s="61"/>
      <c r="F126" s="52"/>
      <c r="G126" s="55"/>
      <c r="H126" s="55"/>
      <c r="I126" s="55"/>
      <c r="J126" s="55"/>
      <c r="K126" s="55"/>
      <c r="L126" s="55"/>
      <c r="M126" s="55"/>
      <c r="N126" s="55"/>
      <c r="O126" s="52"/>
      <c r="P126" s="56"/>
      <c r="Q126" s="52"/>
      <c r="R126" s="52"/>
    </row>
    <row r="127" spans="1:18" ht="24.95" customHeight="1" x14ac:dyDescent="0.25">
      <c r="A127" s="40"/>
      <c r="B127" s="52"/>
      <c r="C127" s="53"/>
      <c r="D127" s="54"/>
      <c r="E127" s="88"/>
      <c r="F127" s="54"/>
      <c r="G127" s="68"/>
      <c r="H127" s="68"/>
      <c r="I127" s="55"/>
      <c r="J127" s="68"/>
      <c r="K127" s="55"/>
      <c r="L127" s="55"/>
      <c r="M127" s="68"/>
      <c r="N127" s="55"/>
      <c r="O127" s="54"/>
      <c r="P127" s="56"/>
      <c r="Q127" s="52"/>
      <c r="R127" s="52"/>
    </row>
    <row r="128" spans="1:18" ht="24.95" customHeight="1" x14ac:dyDescent="0.25">
      <c r="A128" s="40"/>
      <c r="B128" s="52"/>
      <c r="C128" s="69"/>
      <c r="D128" s="70" t="s">
        <v>323</v>
      </c>
      <c r="E128" s="77"/>
      <c r="F128" s="54"/>
      <c r="G128" s="296" t="s">
        <v>232</v>
      </c>
      <c r="H128" s="297"/>
      <c r="I128" s="73"/>
      <c r="J128" s="296" t="s">
        <v>232</v>
      </c>
      <c r="K128" s="297"/>
      <c r="L128" s="73"/>
      <c r="M128" s="296" t="s">
        <v>231</v>
      </c>
      <c r="N128" s="297"/>
      <c r="O128" s="54"/>
      <c r="P128" s="131" t="s">
        <v>245</v>
      </c>
      <c r="Q128" s="52"/>
      <c r="R128" s="75" t="s">
        <v>251</v>
      </c>
    </row>
    <row r="129" spans="1:18" ht="24.95" customHeight="1" x14ac:dyDescent="0.25">
      <c r="A129" s="40"/>
      <c r="B129" s="52"/>
      <c r="C129" s="79"/>
      <c r="D129" s="71"/>
      <c r="E129" s="71" t="s">
        <v>106</v>
      </c>
      <c r="F129" s="72"/>
      <c r="G129" s="65" t="s">
        <v>39</v>
      </c>
      <c r="H129" s="65" t="s">
        <v>54</v>
      </c>
      <c r="I129" s="73"/>
      <c r="J129" s="65" t="s">
        <v>56</v>
      </c>
      <c r="K129" s="65"/>
      <c r="L129" s="73"/>
      <c r="M129" s="65" t="s">
        <v>56</v>
      </c>
      <c r="N129" s="65"/>
      <c r="O129" s="74"/>
      <c r="P129" s="78" t="s">
        <v>197</v>
      </c>
      <c r="Q129" s="52"/>
      <c r="R129" s="52"/>
    </row>
    <row r="130" spans="1:18" ht="24.95" customHeight="1" x14ac:dyDescent="0.25">
      <c r="A130" s="40"/>
      <c r="B130" s="52"/>
      <c r="C130" s="79"/>
      <c r="D130" s="71"/>
      <c r="E130" s="71" t="s">
        <v>106</v>
      </c>
      <c r="F130" s="72"/>
      <c r="G130" s="65" t="s">
        <v>56</v>
      </c>
      <c r="H130" s="65"/>
      <c r="I130" s="73"/>
      <c r="J130" s="65" t="s">
        <v>39</v>
      </c>
      <c r="K130" s="65" t="s">
        <v>54</v>
      </c>
      <c r="L130" s="73"/>
      <c r="M130" s="65" t="s">
        <v>56</v>
      </c>
      <c r="N130" s="65"/>
      <c r="O130" s="72"/>
      <c r="P130" s="97" t="s">
        <v>198</v>
      </c>
      <c r="Q130" s="52"/>
      <c r="R130" s="52"/>
    </row>
    <row r="131" spans="1:18" ht="24.95" customHeight="1" x14ac:dyDescent="0.25">
      <c r="A131" s="40"/>
      <c r="B131" s="52"/>
      <c r="C131" s="122"/>
      <c r="D131" s="128"/>
      <c r="E131" s="114" t="s">
        <v>135</v>
      </c>
      <c r="F131" s="115"/>
      <c r="G131" s="106" t="s">
        <v>39</v>
      </c>
      <c r="H131" s="106" t="s">
        <v>4</v>
      </c>
      <c r="I131" s="107"/>
      <c r="J131" s="106" t="s">
        <v>56</v>
      </c>
      <c r="K131" s="106"/>
      <c r="L131" s="107"/>
      <c r="M131" s="106" t="s">
        <v>56</v>
      </c>
      <c r="N131" s="106"/>
      <c r="O131" s="115"/>
      <c r="P131" s="105" t="s">
        <v>463</v>
      </c>
      <c r="Q131" s="52"/>
      <c r="R131" s="52"/>
    </row>
    <row r="132" spans="1:18" ht="24.95" customHeight="1" x14ac:dyDescent="0.25">
      <c r="A132" s="40"/>
      <c r="B132" s="52"/>
      <c r="C132" s="79"/>
      <c r="D132" s="71"/>
      <c r="E132" s="71" t="s">
        <v>108</v>
      </c>
      <c r="F132" s="72"/>
      <c r="G132" s="65" t="s">
        <v>39</v>
      </c>
      <c r="H132" s="65" t="s">
        <v>55</v>
      </c>
      <c r="I132" s="73"/>
      <c r="J132" s="65" t="s">
        <v>39</v>
      </c>
      <c r="K132" s="65" t="s">
        <v>47</v>
      </c>
      <c r="L132" s="73"/>
      <c r="M132" s="65" t="s">
        <v>56</v>
      </c>
      <c r="N132" s="65"/>
      <c r="O132" s="72"/>
      <c r="P132" s="90" t="s">
        <v>107</v>
      </c>
      <c r="Q132" s="52"/>
      <c r="R132" s="52"/>
    </row>
    <row r="133" spans="1:18" ht="24.95" customHeight="1" x14ac:dyDescent="0.25">
      <c r="A133" s="40"/>
      <c r="B133" s="52"/>
      <c r="C133" s="79"/>
      <c r="D133" s="71"/>
      <c r="E133" s="96" t="s">
        <v>325</v>
      </c>
      <c r="F133" s="72"/>
      <c r="G133" s="65" t="s">
        <v>39</v>
      </c>
      <c r="H133" s="65" t="s">
        <v>55</v>
      </c>
      <c r="I133" s="73"/>
      <c r="J133" s="65" t="s">
        <v>39</v>
      </c>
      <c r="K133" s="65" t="s">
        <v>47</v>
      </c>
      <c r="L133" s="73"/>
      <c r="M133" s="65" t="s">
        <v>56</v>
      </c>
      <c r="N133" s="65"/>
      <c r="O133" s="72"/>
      <c r="P133" s="97" t="s">
        <v>324</v>
      </c>
      <c r="Q133" s="52"/>
      <c r="R133" s="100"/>
    </row>
    <row r="134" spans="1:18" ht="24.95" customHeight="1" x14ac:dyDescent="0.25">
      <c r="A134" s="40"/>
      <c r="B134" s="52"/>
      <c r="C134" s="91"/>
      <c r="D134" s="92"/>
      <c r="E134" s="92"/>
      <c r="F134" s="54"/>
      <c r="G134" s="89"/>
      <c r="H134" s="89"/>
      <c r="I134" s="55"/>
      <c r="J134" s="89"/>
      <c r="K134" s="89"/>
      <c r="L134" s="55"/>
      <c r="M134" s="89"/>
      <c r="N134" s="89"/>
      <c r="O134" s="54"/>
      <c r="P134" s="93"/>
      <c r="Q134" s="52"/>
      <c r="R134" s="52"/>
    </row>
    <row r="135" spans="1:18" ht="24.95" customHeight="1" x14ac:dyDescent="0.25">
      <c r="A135" s="40"/>
      <c r="B135" s="52"/>
      <c r="C135" s="59" t="s">
        <v>60</v>
      </c>
      <c r="D135" s="54"/>
      <c r="E135" s="61"/>
      <c r="F135" s="52"/>
      <c r="G135" s="55"/>
      <c r="H135" s="55"/>
      <c r="I135" s="55"/>
      <c r="J135" s="55"/>
      <c r="K135" s="55"/>
      <c r="L135" s="55"/>
      <c r="M135" s="55"/>
      <c r="N135" s="55"/>
      <c r="O135" s="52"/>
      <c r="P135" s="56"/>
      <c r="Q135" s="52"/>
      <c r="R135" s="52"/>
    </row>
    <row r="136" spans="1:18" ht="24.95" customHeight="1" x14ac:dyDescent="0.25">
      <c r="A136" s="40"/>
      <c r="B136" s="52"/>
      <c r="C136" s="53"/>
      <c r="D136" s="54"/>
      <c r="E136" s="88"/>
      <c r="F136" s="54"/>
      <c r="G136" s="68"/>
      <c r="H136" s="68"/>
      <c r="I136" s="55"/>
      <c r="J136" s="68"/>
      <c r="K136" s="55"/>
      <c r="L136" s="55"/>
      <c r="M136" s="68"/>
      <c r="N136" s="55"/>
      <c r="O136" s="54"/>
      <c r="P136" s="56"/>
      <c r="Q136" s="52"/>
      <c r="R136" s="100"/>
    </row>
    <row r="137" spans="1:18" ht="24.95" customHeight="1" x14ac:dyDescent="0.25">
      <c r="A137" s="40"/>
      <c r="B137" s="52"/>
      <c r="C137" s="69"/>
      <c r="D137" s="70" t="s">
        <v>61</v>
      </c>
      <c r="E137" s="77"/>
      <c r="F137" s="54"/>
      <c r="G137" s="296" t="s">
        <v>40</v>
      </c>
      <c r="H137" s="297"/>
      <c r="I137" s="73"/>
      <c r="J137" s="296" t="s">
        <v>199</v>
      </c>
      <c r="K137" s="297"/>
      <c r="L137" s="73"/>
      <c r="M137" s="296" t="s">
        <v>199</v>
      </c>
      <c r="N137" s="297"/>
      <c r="O137" s="54"/>
      <c r="P137" s="63" t="s">
        <v>118</v>
      </c>
      <c r="Q137" s="52"/>
      <c r="R137" s="75" t="s">
        <v>251</v>
      </c>
    </row>
    <row r="138" spans="1:18" ht="24.95" customHeight="1" x14ac:dyDescent="0.25">
      <c r="A138" s="40"/>
      <c r="B138" s="52"/>
      <c r="C138" s="79"/>
      <c r="D138" s="71"/>
      <c r="E138" s="71" t="s">
        <v>109</v>
      </c>
      <c r="F138" s="72"/>
      <c r="G138" s="65" t="s">
        <v>39</v>
      </c>
      <c r="H138" s="65" t="s">
        <v>54</v>
      </c>
      <c r="I138" s="73"/>
      <c r="J138" s="65" t="s">
        <v>56</v>
      </c>
      <c r="K138" s="65"/>
      <c r="L138" s="73"/>
      <c r="M138" s="65" t="s">
        <v>56</v>
      </c>
      <c r="N138" s="65"/>
      <c r="O138" s="72"/>
      <c r="P138" s="105" t="s">
        <v>285</v>
      </c>
      <c r="Q138" s="52"/>
      <c r="R138" s="52"/>
    </row>
    <row r="139" spans="1:18" ht="24.95" customHeight="1" x14ac:dyDescent="0.25">
      <c r="A139" s="40"/>
      <c r="B139" s="52"/>
      <c r="C139" s="80"/>
      <c r="D139" s="71"/>
      <c r="E139" s="71"/>
      <c r="F139" s="54"/>
      <c r="G139" s="81"/>
      <c r="H139" s="81"/>
      <c r="I139" s="55"/>
      <c r="J139" s="81"/>
      <c r="K139" s="81"/>
      <c r="L139" s="55"/>
      <c r="M139" s="81"/>
      <c r="N139" s="81"/>
      <c r="O139" s="54"/>
      <c r="P139" s="82"/>
      <c r="Q139" s="52"/>
      <c r="R139" s="52"/>
    </row>
    <row r="140" spans="1:18" ht="24.95" customHeight="1" x14ac:dyDescent="0.25">
      <c r="A140" s="40"/>
      <c r="B140" s="52"/>
      <c r="C140" s="69"/>
      <c r="D140" s="70" t="s">
        <v>17</v>
      </c>
      <c r="E140" s="77"/>
      <c r="F140" s="84"/>
      <c r="G140" s="296" t="s">
        <v>40</v>
      </c>
      <c r="H140" s="297"/>
      <c r="I140" s="73"/>
      <c r="J140" s="296" t="s">
        <v>40</v>
      </c>
      <c r="K140" s="297"/>
      <c r="L140" s="73"/>
      <c r="M140" s="296" t="s">
        <v>199</v>
      </c>
      <c r="N140" s="297"/>
      <c r="O140" s="74"/>
      <c r="P140" s="63" t="s">
        <v>327</v>
      </c>
      <c r="Q140" s="52"/>
      <c r="R140" s="75" t="s">
        <v>251</v>
      </c>
    </row>
    <row r="141" spans="1:18" ht="24.95" customHeight="1" x14ac:dyDescent="0.25">
      <c r="A141" s="40"/>
      <c r="B141" s="52"/>
      <c r="C141" s="79"/>
      <c r="D141" s="71"/>
      <c r="E141" s="71" t="s">
        <v>373</v>
      </c>
      <c r="F141" s="72"/>
      <c r="G141" s="65" t="s">
        <v>39</v>
      </c>
      <c r="H141" s="65" t="s">
        <v>55</v>
      </c>
      <c r="I141" s="73"/>
      <c r="J141" s="65" t="s">
        <v>39</v>
      </c>
      <c r="K141" s="65" t="s">
        <v>4</v>
      </c>
      <c r="L141" s="73"/>
      <c r="M141" s="65" t="s">
        <v>56</v>
      </c>
      <c r="N141" s="65"/>
      <c r="O141" s="72"/>
      <c r="P141" s="90" t="s">
        <v>88</v>
      </c>
      <c r="Q141" s="52"/>
      <c r="R141" s="100"/>
    </row>
    <row r="142" spans="1:18" ht="24.95" customHeight="1" x14ac:dyDescent="0.25">
      <c r="A142" s="40"/>
      <c r="B142" s="52"/>
      <c r="C142" s="53"/>
      <c r="D142" s="54"/>
      <c r="E142" s="54"/>
      <c r="F142" s="52"/>
      <c r="G142" s="62"/>
      <c r="H142" s="62"/>
      <c r="I142" s="62"/>
      <c r="J142" s="62"/>
      <c r="K142" s="62"/>
      <c r="L142" s="62"/>
      <c r="M142" s="62"/>
      <c r="N142" s="62"/>
      <c r="O142" s="52"/>
      <c r="P142" s="56"/>
      <c r="Q142" s="52"/>
      <c r="R142" s="52"/>
    </row>
    <row r="143" spans="1:18" ht="24.95" customHeight="1" x14ac:dyDescent="0.25">
      <c r="A143" s="40"/>
      <c r="B143" s="52"/>
      <c r="C143" s="59" t="s">
        <v>64</v>
      </c>
      <c r="D143" s="54"/>
      <c r="E143" s="61"/>
      <c r="F143" s="52"/>
      <c r="G143" s="55"/>
      <c r="H143" s="55"/>
      <c r="I143" s="55"/>
      <c r="J143" s="55"/>
      <c r="K143" s="55"/>
      <c r="L143" s="55"/>
      <c r="M143" s="55"/>
      <c r="N143" s="55"/>
      <c r="O143" s="52"/>
      <c r="P143" s="56"/>
      <c r="Q143" s="52"/>
      <c r="R143" s="52"/>
    </row>
    <row r="144" spans="1:18" ht="24.95" customHeight="1" x14ac:dyDescent="0.25">
      <c r="A144" s="40"/>
      <c r="B144" s="52"/>
      <c r="C144" s="69"/>
      <c r="D144" s="70" t="s">
        <v>65</v>
      </c>
      <c r="E144" s="77"/>
      <c r="F144" s="54"/>
      <c r="G144" s="296" t="s">
        <v>199</v>
      </c>
      <c r="H144" s="297"/>
      <c r="I144" s="73"/>
      <c r="J144" s="296" t="s">
        <v>199</v>
      </c>
      <c r="K144" s="297"/>
      <c r="L144" s="73"/>
      <c r="M144" s="296" t="s">
        <v>40</v>
      </c>
      <c r="N144" s="297"/>
      <c r="O144" s="54"/>
      <c r="P144" s="63" t="s">
        <v>115</v>
      </c>
      <c r="Q144" s="52"/>
      <c r="R144" s="75" t="s">
        <v>251</v>
      </c>
    </row>
    <row r="145" spans="1:18" ht="24.95" customHeight="1" x14ac:dyDescent="0.25">
      <c r="A145" s="40"/>
      <c r="B145" s="52"/>
      <c r="C145" s="79"/>
      <c r="D145" s="71"/>
      <c r="E145" s="71" t="s">
        <v>302</v>
      </c>
      <c r="F145" s="72"/>
      <c r="G145" s="65" t="s">
        <v>56</v>
      </c>
      <c r="H145" s="65"/>
      <c r="I145" s="73"/>
      <c r="J145" s="65" t="s">
        <v>56</v>
      </c>
      <c r="K145" s="65"/>
      <c r="L145" s="73"/>
      <c r="M145" s="65" t="s">
        <v>39</v>
      </c>
      <c r="N145" s="65" t="s">
        <v>54</v>
      </c>
      <c r="O145" s="72"/>
      <c r="P145" s="90" t="s">
        <v>88</v>
      </c>
      <c r="Q145" s="52"/>
      <c r="R145" s="52"/>
    </row>
    <row r="146" spans="1:18" ht="24.95" customHeight="1" x14ac:dyDescent="0.25">
      <c r="A146" s="40"/>
      <c r="B146" s="52"/>
      <c r="C146" s="79"/>
      <c r="D146" s="71"/>
      <c r="E146" s="71" t="s">
        <v>227</v>
      </c>
      <c r="F146" s="72"/>
      <c r="G146" s="65" t="s">
        <v>56</v>
      </c>
      <c r="H146" s="65"/>
      <c r="I146" s="73"/>
      <c r="J146" s="65" t="s">
        <v>56</v>
      </c>
      <c r="K146" s="65"/>
      <c r="L146" s="73"/>
      <c r="M146" s="65" t="s">
        <v>39</v>
      </c>
      <c r="N146" s="65" t="s">
        <v>4</v>
      </c>
      <c r="O146" s="72"/>
      <c r="P146" s="90" t="s">
        <v>248</v>
      </c>
      <c r="Q146" s="52"/>
      <c r="R146" s="100"/>
    </row>
    <row r="147" spans="1:18" ht="24.95" customHeight="1" x14ac:dyDescent="0.25">
      <c r="A147" s="40"/>
      <c r="B147" s="52"/>
      <c r="C147" s="91"/>
      <c r="D147" s="92"/>
      <c r="E147" s="92"/>
      <c r="F147" s="54"/>
      <c r="G147" s="89"/>
      <c r="H147" s="89"/>
      <c r="I147" s="55"/>
      <c r="J147" s="89"/>
      <c r="K147" s="89"/>
      <c r="L147" s="55"/>
      <c r="M147" s="89"/>
      <c r="N147" s="89"/>
      <c r="O147" s="54"/>
      <c r="P147" s="93"/>
      <c r="Q147" s="52"/>
      <c r="R147" s="52"/>
    </row>
    <row r="148" spans="1:18" ht="24.95" customHeight="1" x14ac:dyDescent="0.25">
      <c r="A148" s="40"/>
      <c r="B148" s="52"/>
      <c r="C148" s="59" t="s">
        <v>0</v>
      </c>
      <c r="D148" s="54"/>
      <c r="E148" s="61"/>
      <c r="F148" s="52"/>
      <c r="G148" s="55"/>
      <c r="H148" s="55"/>
      <c r="I148" s="55"/>
      <c r="J148" s="55"/>
      <c r="K148" s="55"/>
      <c r="L148" s="55"/>
      <c r="M148" s="55"/>
      <c r="N148" s="55"/>
      <c r="O148" s="52"/>
      <c r="P148" s="56"/>
      <c r="Q148" s="52"/>
      <c r="R148" s="52"/>
    </row>
    <row r="149" spans="1:18" ht="24.95" customHeight="1" x14ac:dyDescent="0.25">
      <c r="A149" s="40"/>
      <c r="B149" s="52"/>
      <c r="C149" s="53"/>
      <c r="D149" s="54"/>
      <c r="E149" s="88"/>
      <c r="F149" s="54"/>
      <c r="G149" s="68"/>
      <c r="H149" s="68"/>
      <c r="I149" s="55"/>
      <c r="J149" s="68"/>
      <c r="K149" s="55"/>
      <c r="L149" s="55"/>
      <c r="M149" s="68"/>
      <c r="N149" s="55"/>
      <c r="O149" s="54"/>
      <c r="P149" s="56"/>
      <c r="Q149" s="52"/>
      <c r="R149" s="52"/>
    </row>
    <row r="150" spans="1:18" ht="24.95" customHeight="1" x14ac:dyDescent="0.25">
      <c r="A150" s="40"/>
      <c r="B150" s="52"/>
      <c r="C150" s="69"/>
      <c r="D150" s="70" t="s">
        <v>116</v>
      </c>
      <c r="E150" s="77"/>
      <c r="F150" s="54"/>
      <c r="G150" s="296" t="s">
        <v>40</v>
      </c>
      <c r="H150" s="297"/>
      <c r="I150" s="73"/>
      <c r="J150" s="85" t="s">
        <v>368</v>
      </c>
      <c r="K150" s="87" t="s">
        <v>369</v>
      </c>
      <c r="L150" s="73"/>
      <c r="M150" s="296" t="s">
        <v>231</v>
      </c>
      <c r="N150" s="297"/>
      <c r="O150" s="54"/>
      <c r="P150" s="63" t="s">
        <v>117</v>
      </c>
      <c r="Q150" s="52"/>
      <c r="R150" s="75" t="s">
        <v>251</v>
      </c>
    </row>
    <row r="151" spans="1:18" ht="24.95" customHeight="1" x14ac:dyDescent="0.25">
      <c r="A151" s="40"/>
      <c r="B151" s="52"/>
      <c r="C151" s="79"/>
      <c r="D151" s="71"/>
      <c r="E151" s="71" t="s">
        <v>349</v>
      </c>
      <c r="F151" s="72"/>
      <c r="G151" s="65" t="s">
        <v>39</v>
      </c>
      <c r="H151" s="65" t="s">
        <v>4</v>
      </c>
      <c r="I151" s="73"/>
      <c r="J151" s="65" t="s">
        <v>56</v>
      </c>
      <c r="K151" s="65"/>
      <c r="L151" s="73"/>
      <c r="M151" s="65" t="s">
        <v>56</v>
      </c>
      <c r="N151" s="65"/>
      <c r="O151" s="72"/>
      <c r="P151" s="90" t="s">
        <v>88</v>
      </c>
      <c r="Q151" s="52"/>
      <c r="R151" s="52"/>
    </row>
    <row r="152" spans="1:18" ht="24.95" customHeight="1" x14ac:dyDescent="0.25">
      <c r="A152" s="40"/>
      <c r="B152" s="52"/>
      <c r="C152" s="79"/>
      <c r="D152" s="71"/>
      <c r="E152" s="71" t="s">
        <v>326</v>
      </c>
      <c r="F152" s="72"/>
      <c r="G152" s="65" t="s">
        <v>56</v>
      </c>
      <c r="H152" s="65"/>
      <c r="I152" s="73"/>
      <c r="J152" s="65" t="s">
        <v>47</v>
      </c>
      <c r="K152" s="65"/>
      <c r="L152" s="73"/>
      <c r="M152" s="65" t="s">
        <v>56</v>
      </c>
      <c r="N152" s="65"/>
      <c r="O152" s="72"/>
      <c r="P152" s="90" t="s">
        <v>377</v>
      </c>
      <c r="Q152" s="52"/>
      <c r="R152" s="52"/>
    </row>
    <row r="153" spans="1:18" ht="24.95" customHeight="1" x14ac:dyDescent="0.25">
      <c r="A153" s="40"/>
      <c r="B153" s="52"/>
      <c r="C153" s="79"/>
      <c r="D153" s="71"/>
      <c r="E153" s="71" t="s">
        <v>326</v>
      </c>
      <c r="F153" s="72"/>
      <c r="G153" s="65" t="s">
        <v>56</v>
      </c>
      <c r="H153" s="65"/>
      <c r="I153" s="73"/>
      <c r="J153" s="65" t="s">
        <v>55</v>
      </c>
      <c r="K153" s="65"/>
      <c r="L153" s="73"/>
      <c r="M153" s="65" t="s">
        <v>39</v>
      </c>
      <c r="N153" s="65" t="s">
        <v>54</v>
      </c>
      <c r="O153" s="72"/>
      <c r="P153" s="97" t="s">
        <v>378</v>
      </c>
      <c r="Q153" s="52"/>
      <c r="R153" s="100"/>
    </row>
    <row r="154" spans="1:18" ht="24.95" customHeight="1" x14ac:dyDescent="0.25">
      <c r="A154" s="40"/>
      <c r="B154" s="52"/>
      <c r="C154" s="91"/>
      <c r="D154" s="92"/>
      <c r="E154" s="92"/>
      <c r="F154" s="54"/>
      <c r="G154" s="89"/>
      <c r="H154" s="89"/>
      <c r="I154" s="55"/>
      <c r="J154" s="89"/>
      <c r="K154" s="89"/>
      <c r="L154" s="55"/>
      <c r="M154" s="89"/>
      <c r="N154" s="89"/>
      <c r="O154" s="54"/>
      <c r="P154" s="93"/>
      <c r="Q154" s="52"/>
      <c r="R154" s="52"/>
    </row>
    <row r="155" spans="1:18" ht="24.95" customHeight="1" x14ac:dyDescent="0.25">
      <c r="A155" s="40"/>
      <c r="B155" s="52"/>
      <c r="C155" s="59" t="s">
        <v>66</v>
      </c>
      <c r="D155" s="54"/>
      <c r="E155" s="61"/>
      <c r="F155" s="52"/>
      <c r="G155" s="55"/>
      <c r="H155" s="55"/>
      <c r="I155" s="55"/>
      <c r="J155" s="55"/>
      <c r="K155" s="55"/>
      <c r="L155" s="55"/>
      <c r="M155" s="55"/>
      <c r="N155" s="55"/>
      <c r="O155" s="52"/>
      <c r="P155" s="56"/>
      <c r="Q155" s="52"/>
      <c r="R155" s="52"/>
    </row>
    <row r="156" spans="1:18" ht="24.95" customHeight="1" x14ac:dyDescent="0.25">
      <c r="A156" s="40"/>
      <c r="B156" s="52"/>
      <c r="C156" s="53"/>
      <c r="D156" s="54"/>
      <c r="E156" s="88"/>
      <c r="F156" s="54"/>
      <c r="G156" s="68"/>
      <c r="H156" s="68"/>
      <c r="I156" s="55"/>
      <c r="J156" s="68"/>
      <c r="K156" s="55"/>
      <c r="L156" s="55"/>
      <c r="M156" s="68"/>
      <c r="N156" s="55"/>
      <c r="O156" s="54"/>
      <c r="P156" s="56"/>
      <c r="Q156" s="52"/>
      <c r="R156" s="52"/>
    </row>
    <row r="157" spans="1:18" ht="24.95" customHeight="1" x14ac:dyDescent="0.25">
      <c r="A157" s="40"/>
      <c r="B157" s="52"/>
      <c r="C157" s="69"/>
      <c r="D157" s="70" t="s">
        <v>119</v>
      </c>
      <c r="E157" s="77"/>
      <c r="F157" s="54"/>
      <c r="G157" s="296" t="s">
        <v>40</v>
      </c>
      <c r="H157" s="297"/>
      <c r="I157" s="73"/>
      <c r="J157" s="296" t="s">
        <v>40</v>
      </c>
      <c r="K157" s="297"/>
      <c r="L157" s="73"/>
      <c r="M157" s="296" t="s">
        <v>40</v>
      </c>
      <c r="N157" s="297"/>
      <c r="O157" s="54"/>
      <c r="P157" s="63" t="s">
        <v>120</v>
      </c>
      <c r="Q157" s="52"/>
      <c r="R157" s="75" t="s">
        <v>251</v>
      </c>
    </row>
    <row r="158" spans="1:18" ht="24.95" customHeight="1" x14ac:dyDescent="0.25">
      <c r="A158" s="40"/>
      <c r="B158" s="52"/>
      <c r="C158" s="79"/>
      <c r="D158" s="71"/>
      <c r="E158" s="71" t="s">
        <v>314</v>
      </c>
      <c r="F158" s="72"/>
      <c r="G158" s="65" t="s">
        <v>39</v>
      </c>
      <c r="H158" s="65" t="s">
        <v>54</v>
      </c>
      <c r="I158" s="73"/>
      <c r="J158" s="65" t="s">
        <v>56</v>
      </c>
      <c r="K158" s="65"/>
      <c r="L158" s="73"/>
      <c r="M158" s="65" t="s">
        <v>56</v>
      </c>
      <c r="N158" s="65"/>
      <c r="O158" s="72"/>
      <c r="P158" s="105" t="s">
        <v>329</v>
      </c>
      <c r="Q158" s="52"/>
      <c r="R158" s="52"/>
    </row>
    <row r="159" spans="1:18" ht="24.95" customHeight="1" x14ac:dyDescent="0.25">
      <c r="A159" s="40"/>
      <c r="B159" s="52"/>
      <c r="C159" s="79"/>
      <c r="D159" s="71"/>
      <c r="E159" s="71" t="s">
        <v>273</v>
      </c>
      <c r="F159" s="72"/>
      <c r="G159" s="65" t="s">
        <v>39</v>
      </c>
      <c r="H159" s="65" t="s">
        <v>4</v>
      </c>
      <c r="I159" s="73"/>
      <c r="J159" s="65" t="s">
        <v>56</v>
      </c>
      <c r="K159" s="65"/>
      <c r="L159" s="73"/>
      <c r="M159" s="65" t="s">
        <v>56</v>
      </c>
      <c r="N159" s="65"/>
      <c r="O159" s="72"/>
      <c r="P159" s="105" t="s">
        <v>329</v>
      </c>
      <c r="Q159" s="52"/>
      <c r="R159" s="52"/>
    </row>
    <row r="160" spans="1:18" ht="24.95" customHeight="1" x14ac:dyDescent="0.25">
      <c r="A160" s="40"/>
      <c r="B160" s="52"/>
      <c r="C160" s="79"/>
      <c r="D160" s="71"/>
      <c r="E160" s="71" t="s">
        <v>221</v>
      </c>
      <c r="F160" s="72"/>
      <c r="G160" s="65" t="s">
        <v>56</v>
      </c>
      <c r="H160" s="65"/>
      <c r="I160" s="73"/>
      <c r="J160" s="65" t="s">
        <v>56</v>
      </c>
      <c r="K160" s="65"/>
      <c r="L160" s="73"/>
      <c r="M160" s="65" t="s">
        <v>39</v>
      </c>
      <c r="N160" s="65" t="s">
        <v>54</v>
      </c>
      <c r="O160" s="72"/>
      <c r="P160" s="105" t="s">
        <v>88</v>
      </c>
      <c r="Q160" s="52"/>
      <c r="R160" s="52"/>
    </row>
    <row r="161" spans="1:18" ht="24.95" customHeight="1" x14ac:dyDescent="0.25">
      <c r="A161" s="40"/>
      <c r="B161" s="52"/>
      <c r="C161" s="79"/>
      <c r="D161" s="71"/>
      <c r="E161" s="71" t="s">
        <v>228</v>
      </c>
      <c r="F161" s="72"/>
      <c r="G161" s="65" t="s">
        <v>56</v>
      </c>
      <c r="H161" s="65"/>
      <c r="I161" s="73"/>
      <c r="J161" s="65" t="s">
        <v>56</v>
      </c>
      <c r="K161" s="65"/>
      <c r="L161" s="73"/>
      <c r="M161" s="65" t="s">
        <v>39</v>
      </c>
      <c r="N161" s="65" t="s">
        <v>4</v>
      </c>
      <c r="O161" s="72"/>
      <c r="P161" s="98" t="s">
        <v>330</v>
      </c>
      <c r="Q161" s="52"/>
      <c r="R161" s="52"/>
    </row>
    <row r="162" spans="1:18" ht="24.95" customHeight="1" x14ac:dyDescent="0.25">
      <c r="A162" s="40"/>
      <c r="B162" s="52"/>
      <c r="C162" s="79"/>
      <c r="D162" s="71"/>
      <c r="E162" s="71" t="s">
        <v>304</v>
      </c>
      <c r="F162" s="72"/>
      <c r="G162" s="65" t="s">
        <v>39</v>
      </c>
      <c r="H162" s="65" t="s">
        <v>4</v>
      </c>
      <c r="I162" s="73"/>
      <c r="J162" s="65" t="s">
        <v>39</v>
      </c>
      <c r="K162" s="65" t="s">
        <v>54</v>
      </c>
      <c r="L162" s="73"/>
      <c r="M162" s="65" t="s">
        <v>56</v>
      </c>
      <c r="N162" s="65"/>
      <c r="O162" s="72"/>
      <c r="P162" s="105" t="s">
        <v>331</v>
      </c>
      <c r="Q162" s="52"/>
      <c r="R162" s="100"/>
    </row>
    <row r="163" spans="1:18" ht="24.95" customHeight="1" x14ac:dyDescent="0.25">
      <c r="A163" s="40"/>
      <c r="B163" s="52"/>
      <c r="C163" s="91"/>
      <c r="D163" s="92"/>
      <c r="E163" s="92"/>
      <c r="F163" s="54"/>
      <c r="G163" s="89"/>
      <c r="H163" s="89"/>
      <c r="I163" s="55"/>
      <c r="J163" s="89"/>
      <c r="K163" s="89"/>
      <c r="L163" s="55"/>
      <c r="M163" s="89"/>
      <c r="N163" s="89"/>
      <c r="O163" s="54"/>
      <c r="P163" s="93"/>
      <c r="Q163" s="52"/>
      <c r="R163" s="52"/>
    </row>
    <row r="164" spans="1:18" ht="24.95" customHeight="1" x14ac:dyDescent="0.25">
      <c r="A164" s="40"/>
      <c r="B164" s="52"/>
      <c r="C164" s="59" t="s">
        <v>67</v>
      </c>
      <c r="D164" s="54"/>
      <c r="E164" s="61"/>
      <c r="F164" s="52"/>
      <c r="G164" s="55"/>
      <c r="H164" s="55"/>
      <c r="I164" s="55"/>
      <c r="J164" s="55"/>
      <c r="K164" s="55"/>
      <c r="L164" s="55"/>
      <c r="M164" s="55"/>
      <c r="N164" s="55"/>
      <c r="O164" s="52"/>
      <c r="P164" s="56"/>
      <c r="Q164" s="52"/>
      <c r="R164" s="52"/>
    </row>
    <row r="165" spans="1:18" ht="24.95" customHeight="1" x14ac:dyDescent="0.25">
      <c r="A165" s="40"/>
      <c r="B165" s="52"/>
      <c r="C165" s="53"/>
      <c r="D165" s="54"/>
      <c r="E165" s="88"/>
      <c r="F165" s="54"/>
      <c r="G165" s="68"/>
      <c r="H165" s="68"/>
      <c r="I165" s="55"/>
      <c r="J165" s="68"/>
      <c r="K165" s="55"/>
      <c r="L165" s="55"/>
      <c r="M165" s="68"/>
      <c r="N165" s="55"/>
      <c r="O165" s="54"/>
      <c r="P165" s="56"/>
      <c r="Q165" s="52"/>
      <c r="R165" s="52"/>
    </row>
    <row r="166" spans="1:18" ht="24.95" customHeight="1" x14ac:dyDescent="0.25">
      <c r="A166" s="40"/>
      <c r="B166" s="52"/>
      <c r="C166" s="69"/>
      <c r="D166" s="70" t="s">
        <v>2</v>
      </c>
      <c r="E166" s="77"/>
      <c r="F166" s="54"/>
      <c r="G166" s="296" t="s">
        <v>40</v>
      </c>
      <c r="H166" s="297"/>
      <c r="I166" s="73"/>
      <c r="J166" s="296" t="s">
        <v>231</v>
      </c>
      <c r="K166" s="297"/>
      <c r="L166" s="73"/>
      <c r="M166" s="296" t="s">
        <v>199</v>
      </c>
      <c r="N166" s="297"/>
      <c r="O166" s="54"/>
      <c r="P166" s="63" t="s">
        <v>122</v>
      </c>
      <c r="Q166" s="52"/>
      <c r="R166" s="75" t="s">
        <v>251</v>
      </c>
    </row>
    <row r="167" spans="1:18" ht="24.95" customHeight="1" x14ac:dyDescent="0.25">
      <c r="A167" s="40"/>
      <c r="B167" s="52"/>
      <c r="C167" s="79"/>
      <c r="D167" s="71"/>
      <c r="E167" s="71" t="s">
        <v>121</v>
      </c>
      <c r="F167" s="72"/>
      <c r="G167" s="65" t="s">
        <v>39</v>
      </c>
      <c r="H167" s="65" t="s">
        <v>54</v>
      </c>
      <c r="I167" s="73"/>
      <c r="J167" s="65" t="s">
        <v>56</v>
      </c>
      <c r="K167" s="65"/>
      <c r="L167" s="73"/>
      <c r="M167" s="65" t="s">
        <v>56</v>
      </c>
      <c r="N167" s="65"/>
      <c r="O167" s="74"/>
      <c r="P167" s="78" t="s">
        <v>193</v>
      </c>
      <c r="Q167" s="52"/>
      <c r="R167" s="52"/>
    </row>
    <row r="168" spans="1:18" ht="24.95" customHeight="1" x14ac:dyDescent="0.25">
      <c r="A168" s="40"/>
      <c r="B168" s="52"/>
      <c r="C168" s="79"/>
      <c r="D168" s="71"/>
      <c r="E168" s="71" t="s">
        <v>121</v>
      </c>
      <c r="F168" s="72"/>
      <c r="G168" s="65" t="s">
        <v>39</v>
      </c>
      <c r="H168" s="65" t="s">
        <v>55</v>
      </c>
      <c r="I168" s="73"/>
      <c r="J168" s="65" t="s">
        <v>39</v>
      </c>
      <c r="K168" s="65" t="s">
        <v>54</v>
      </c>
      <c r="L168" s="73"/>
      <c r="M168" s="65" t="s">
        <v>56</v>
      </c>
      <c r="N168" s="65"/>
      <c r="O168" s="74"/>
      <c r="P168" s="78" t="s">
        <v>194</v>
      </c>
      <c r="Q168" s="52"/>
      <c r="R168" s="100"/>
    </row>
    <row r="169" spans="1:18" ht="24.95" customHeight="1" x14ac:dyDescent="0.25">
      <c r="A169" s="40"/>
      <c r="B169" s="52"/>
      <c r="C169" s="113"/>
      <c r="D169" s="92"/>
      <c r="E169" s="92"/>
      <c r="F169" s="54"/>
      <c r="G169" s="89"/>
      <c r="H169" s="89"/>
      <c r="I169" s="55"/>
      <c r="J169" s="89"/>
      <c r="K169" s="89"/>
      <c r="L169" s="55"/>
      <c r="M169" s="89"/>
      <c r="N169" s="89"/>
      <c r="O169" s="54"/>
      <c r="P169" s="93"/>
      <c r="Q169" s="52"/>
      <c r="R169" s="52"/>
    </row>
    <row r="170" spans="1:18" ht="24.95" customHeight="1" x14ac:dyDescent="0.25">
      <c r="A170" s="40"/>
      <c r="B170" s="52"/>
      <c r="C170" s="59" t="s">
        <v>1</v>
      </c>
      <c r="D170" s="54"/>
      <c r="E170" s="61"/>
      <c r="F170" s="52"/>
      <c r="G170" s="55"/>
      <c r="H170" s="55"/>
      <c r="I170" s="55"/>
      <c r="J170" s="55"/>
      <c r="K170" s="55"/>
      <c r="L170" s="55"/>
      <c r="M170" s="55"/>
      <c r="N170" s="55"/>
      <c r="O170" s="52"/>
      <c r="P170" s="56"/>
      <c r="Q170" s="52"/>
      <c r="R170" s="52"/>
    </row>
    <row r="171" spans="1:18" ht="24.95" customHeight="1" x14ac:dyDescent="0.25">
      <c r="A171" s="40"/>
      <c r="B171" s="52"/>
      <c r="C171" s="53"/>
      <c r="D171" s="54"/>
      <c r="E171" s="88"/>
      <c r="F171" s="54"/>
      <c r="G171" s="68"/>
      <c r="H171" s="68"/>
      <c r="I171" s="55"/>
      <c r="J171" s="68"/>
      <c r="K171" s="55"/>
      <c r="L171" s="55"/>
      <c r="M171" s="68"/>
      <c r="N171" s="55"/>
      <c r="O171" s="54"/>
      <c r="P171" s="56"/>
      <c r="Q171" s="52"/>
      <c r="R171" s="52"/>
    </row>
    <row r="172" spans="1:18" ht="24.95" customHeight="1" x14ac:dyDescent="0.25">
      <c r="A172" s="40"/>
      <c r="B172" s="52"/>
      <c r="C172" s="69"/>
      <c r="D172" s="70" t="s">
        <v>319</v>
      </c>
      <c r="E172" s="77"/>
      <c r="F172" s="54"/>
      <c r="G172" s="296" t="s">
        <v>40</v>
      </c>
      <c r="H172" s="297"/>
      <c r="I172" s="73"/>
      <c r="J172" s="296" t="s">
        <v>199</v>
      </c>
      <c r="K172" s="297"/>
      <c r="L172" s="73"/>
      <c r="M172" s="296" t="s">
        <v>199</v>
      </c>
      <c r="N172" s="297"/>
      <c r="O172" s="54"/>
      <c r="P172" s="63" t="s">
        <v>320</v>
      </c>
      <c r="Q172" s="52"/>
      <c r="R172" s="75" t="s">
        <v>251</v>
      </c>
    </row>
    <row r="173" spans="1:18" ht="24.95" customHeight="1" x14ac:dyDescent="0.25">
      <c r="A173" s="40"/>
      <c r="B173" s="52"/>
      <c r="C173" s="79"/>
      <c r="D173" s="71"/>
      <c r="E173" s="71" t="s">
        <v>305</v>
      </c>
      <c r="F173" s="72"/>
      <c r="G173" s="65" t="s">
        <v>39</v>
      </c>
      <c r="H173" s="65" t="s">
        <v>54</v>
      </c>
      <c r="I173" s="73"/>
      <c r="J173" s="65" t="s">
        <v>56</v>
      </c>
      <c r="K173" s="65"/>
      <c r="L173" s="73"/>
      <c r="M173" s="65" t="s">
        <v>56</v>
      </c>
      <c r="N173" s="65"/>
      <c r="O173" s="72"/>
      <c r="P173" s="90" t="s">
        <v>102</v>
      </c>
      <c r="Q173" s="52"/>
      <c r="R173" s="100"/>
    </row>
    <row r="174" spans="1:18" ht="39.950000000000003" customHeight="1" x14ac:dyDescent="0.25">
      <c r="A174" s="40"/>
      <c r="B174" s="52"/>
      <c r="C174" s="79"/>
      <c r="D174" s="71"/>
      <c r="E174" s="114" t="s">
        <v>297</v>
      </c>
      <c r="F174" s="115"/>
      <c r="G174" s="106" t="s">
        <v>39</v>
      </c>
      <c r="H174" s="106" t="s">
        <v>4</v>
      </c>
      <c r="I174" s="107"/>
      <c r="J174" s="106" t="s">
        <v>56</v>
      </c>
      <c r="K174" s="106"/>
      <c r="L174" s="107"/>
      <c r="M174" s="106" t="s">
        <v>56</v>
      </c>
      <c r="N174" s="106"/>
      <c r="O174" s="115"/>
      <c r="P174" s="98" t="s">
        <v>328</v>
      </c>
      <c r="Q174" s="52"/>
      <c r="R174" s="52"/>
    </row>
    <row r="175" spans="1:18" ht="24.95" customHeight="1" x14ac:dyDescent="0.25">
      <c r="A175" s="40"/>
      <c r="B175" s="52"/>
      <c r="C175" s="79"/>
      <c r="D175" s="71"/>
      <c r="E175" s="71" t="s">
        <v>269</v>
      </c>
      <c r="F175" s="72"/>
      <c r="G175" s="65" t="s">
        <v>56</v>
      </c>
      <c r="H175" s="65"/>
      <c r="I175" s="73"/>
      <c r="J175" s="65" t="s">
        <v>56</v>
      </c>
      <c r="K175" s="65"/>
      <c r="L175" s="73"/>
      <c r="M175" s="65" t="s">
        <v>56</v>
      </c>
      <c r="N175" s="65"/>
      <c r="O175" s="72"/>
      <c r="P175" s="90" t="s">
        <v>102</v>
      </c>
      <c r="Q175" s="52"/>
      <c r="R175" s="52"/>
    </row>
    <row r="176" spans="1:18" ht="24.95" customHeight="1" x14ac:dyDescent="0.25">
      <c r="A176" s="40"/>
      <c r="B176" s="52"/>
      <c r="C176" s="57"/>
      <c r="D176" s="52"/>
      <c r="E176" s="52"/>
      <c r="F176" s="52"/>
      <c r="G176" s="62"/>
      <c r="H176" s="62"/>
      <c r="I176" s="62"/>
      <c r="J176" s="62"/>
      <c r="K176" s="62"/>
      <c r="L176" s="62"/>
      <c r="M176" s="62"/>
      <c r="N176" s="62"/>
      <c r="O176" s="52"/>
      <c r="P176" s="56"/>
      <c r="Q176" s="52"/>
      <c r="R176" s="52"/>
    </row>
    <row r="177" spans="1:18" ht="24.95" customHeight="1" x14ac:dyDescent="0.25">
      <c r="A177" s="40"/>
      <c r="B177" s="52"/>
      <c r="C177" s="69"/>
      <c r="D177" s="70" t="s">
        <v>68</v>
      </c>
      <c r="E177" s="77"/>
      <c r="F177" s="54"/>
      <c r="G177" s="296" t="s">
        <v>40</v>
      </c>
      <c r="H177" s="297"/>
      <c r="I177" s="73"/>
      <c r="J177" s="296" t="s">
        <v>231</v>
      </c>
      <c r="K177" s="297"/>
      <c r="L177" s="73"/>
      <c r="M177" s="296" t="s">
        <v>199</v>
      </c>
      <c r="N177" s="297"/>
      <c r="O177" s="54"/>
      <c r="P177" s="63" t="s">
        <v>204</v>
      </c>
      <c r="Q177" s="52"/>
      <c r="R177" s="75" t="s">
        <v>251</v>
      </c>
    </row>
    <row r="178" spans="1:18" ht="24.95" customHeight="1" x14ac:dyDescent="0.25">
      <c r="A178" s="40"/>
      <c r="B178" s="52"/>
      <c r="C178" s="79"/>
      <c r="D178" s="71"/>
      <c r="E178" s="71" t="s">
        <v>305</v>
      </c>
      <c r="F178" s="72"/>
      <c r="G178" s="65" t="s">
        <v>39</v>
      </c>
      <c r="H178" s="65" t="s">
        <v>54</v>
      </c>
      <c r="I178" s="73"/>
      <c r="J178" s="65" t="s">
        <v>56</v>
      </c>
      <c r="K178" s="65"/>
      <c r="L178" s="73"/>
      <c r="M178" s="65" t="s">
        <v>56</v>
      </c>
      <c r="N178" s="65"/>
      <c r="O178" s="72"/>
      <c r="P178" s="78" t="s">
        <v>195</v>
      </c>
      <c r="Q178" s="52"/>
      <c r="R178" s="52"/>
    </row>
    <row r="179" spans="1:18" ht="24.95" customHeight="1" x14ac:dyDescent="0.25">
      <c r="A179" s="40"/>
      <c r="B179" s="52"/>
      <c r="C179" s="79"/>
      <c r="D179" s="71"/>
      <c r="E179" s="71" t="s">
        <v>124</v>
      </c>
      <c r="F179" s="72"/>
      <c r="G179" s="65" t="s">
        <v>39</v>
      </c>
      <c r="H179" s="65" t="s">
        <v>55</v>
      </c>
      <c r="I179" s="73"/>
      <c r="J179" s="65" t="s">
        <v>39</v>
      </c>
      <c r="K179" s="65" t="s">
        <v>54</v>
      </c>
      <c r="L179" s="73"/>
      <c r="M179" s="65" t="s">
        <v>56</v>
      </c>
      <c r="N179" s="65"/>
      <c r="O179" s="72"/>
      <c r="P179" s="90" t="s">
        <v>126</v>
      </c>
      <c r="Q179" s="52"/>
      <c r="R179" s="52"/>
    </row>
    <row r="180" spans="1:18" ht="24.95" customHeight="1" x14ac:dyDescent="0.25">
      <c r="A180" s="40"/>
      <c r="B180" s="52"/>
      <c r="C180" s="79"/>
      <c r="D180" s="71"/>
      <c r="E180" s="71" t="s">
        <v>125</v>
      </c>
      <c r="F180" s="72"/>
      <c r="G180" s="65" t="s">
        <v>39</v>
      </c>
      <c r="H180" s="65" t="s">
        <v>55</v>
      </c>
      <c r="I180" s="73"/>
      <c r="J180" s="65" t="s">
        <v>39</v>
      </c>
      <c r="K180" s="65" t="s">
        <v>54</v>
      </c>
      <c r="L180" s="73"/>
      <c r="M180" s="65" t="s">
        <v>56</v>
      </c>
      <c r="N180" s="65"/>
      <c r="O180" s="72"/>
      <c r="P180" s="90" t="s">
        <v>127</v>
      </c>
      <c r="Q180" s="52"/>
      <c r="R180" s="52"/>
    </row>
    <row r="181" spans="1:18" ht="24.95" customHeight="1" x14ac:dyDescent="0.25">
      <c r="A181" s="40"/>
      <c r="B181" s="52"/>
      <c r="C181" s="79"/>
      <c r="D181" s="71"/>
      <c r="E181" s="96" t="s">
        <v>334</v>
      </c>
      <c r="F181" s="72"/>
      <c r="G181" s="65" t="s">
        <v>39</v>
      </c>
      <c r="H181" s="65" t="s">
        <v>55</v>
      </c>
      <c r="I181" s="73"/>
      <c r="J181" s="65" t="s">
        <v>39</v>
      </c>
      <c r="K181" s="65" t="s">
        <v>54</v>
      </c>
      <c r="L181" s="73"/>
      <c r="M181" s="65" t="s">
        <v>56</v>
      </c>
      <c r="N181" s="65"/>
      <c r="O181" s="72"/>
      <c r="P181" s="90" t="s">
        <v>210</v>
      </c>
      <c r="Q181" s="52"/>
      <c r="R181" s="100"/>
    </row>
    <row r="182" spans="1:18" ht="24.95" customHeight="1" x14ac:dyDescent="0.25">
      <c r="A182" s="40"/>
      <c r="B182" s="52"/>
      <c r="C182" s="79"/>
      <c r="D182" s="71"/>
      <c r="E182" s="71" t="s">
        <v>209</v>
      </c>
      <c r="F182" s="72"/>
      <c r="G182" s="65" t="s">
        <v>39</v>
      </c>
      <c r="H182" s="65" t="s">
        <v>55</v>
      </c>
      <c r="I182" s="73"/>
      <c r="J182" s="65" t="s">
        <v>39</v>
      </c>
      <c r="K182" s="65" t="s">
        <v>54</v>
      </c>
      <c r="L182" s="73"/>
      <c r="M182" s="65" t="s">
        <v>56</v>
      </c>
      <c r="N182" s="65"/>
      <c r="O182" s="72"/>
      <c r="P182" s="90" t="s">
        <v>211</v>
      </c>
      <c r="Q182" s="52"/>
      <c r="R182" s="52"/>
    </row>
    <row r="183" spans="1:18" ht="24.95" customHeight="1" x14ac:dyDescent="0.25">
      <c r="A183" s="40"/>
      <c r="B183" s="52"/>
      <c r="C183" s="79"/>
      <c r="D183" s="71"/>
      <c r="E183" s="71" t="s">
        <v>201</v>
      </c>
      <c r="F183" s="72"/>
      <c r="G183" s="65" t="s">
        <v>39</v>
      </c>
      <c r="H183" s="65" t="s">
        <v>54</v>
      </c>
      <c r="I183" s="73"/>
      <c r="J183" s="65" t="s">
        <v>56</v>
      </c>
      <c r="K183" s="65"/>
      <c r="L183" s="73"/>
      <c r="M183" s="65" t="s">
        <v>56</v>
      </c>
      <c r="N183" s="65"/>
      <c r="O183" s="72"/>
      <c r="P183" s="90" t="s">
        <v>128</v>
      </c>
      <c r="Q183" s="52"/>
      <c r="R183" s="52"/>
    </row>
    <row r="184" spans="1:18" ht="24.95" customHeight="1" x14ac:dyDescent="0.25">
      <c r="A184" s="40"/>
      <c r="B184" s="52"/>
      <c r="C184" s="57"/>
      <c r="D184" s="52"/>
      <c r="E184" s="52"/>
      <c r="F184" s="52"/>
      <c r="G184" s="62"/>
      <c r="H184" s="62"/>
      <c r="I184" s="62"/>
      <c r="J184" s="62"/>
      <c r="K184" s="62"/>
      <c r="L184" s="62"/>
      <c r="M184" s="62"/>
      <c r="N184" s="62"/>
      <c r="O184" s="52"/>
      <c r="P184" s="56"/>
      <c r="Q184" s="52"/>
      <c r="R184" s="52"/>
    </row>
    <row r="185" spans="1:18" ht="24.95" customHeight="1" x14ac:dyDescent="0.25">
      <c r="A185" s="40"/>
      <c r="B185" s="52"/>
      <c r="C185" s="69"/>
      <c r="D185" s="70" t="s">
        <v>142</v>
      </c>
      <c r="E185" s="77"/>
      <c r="F185" s="54"/>
      <c r="G185" s="296" t="s">
        <v>40</v>
      </c>
      <c r="H185" s="297"/>
      <c r="I185" s="73"/>
      <c r="J185" s="296" t="s">
        <v>199</v>
      </c>
      <c r="K185" s="297"/>
      <c r="L185" s="73"/>
      <c r="M185" s="296" t="s">
        <v>40</v>
      </c>
      <c r="N185" s="297"/>
      <c r="O185" s="54"/>
      <c r="P185" s="63" t="s">
        <v>136</v>
      </c>
      <c r="Q185" s="52"/>
      <c r="R185" s="75" t="s">
        <v>251</v>
      </c>
    </row>
    <row r="186" spans="1:18" ht="24.95" customHeight="1" x14ac:dyDescent="0.25">
      <c r="A186" s="40"/>
      <c r="B186" s="52"/>
      <c r="C186" s="79"/>
      <c r="D186" s="71"/>
      <c r="E186" s="71" t="s">
        <v>305</v>
      </c>
      <c r="F186" s="72"/>
      <c r="G186" s="65" t="s">
        <v>39</v>
      </c>
      <c r="H186" s="65" t="s">
        <v>54</v>
      </c>
      <c r="I186" s="73"/>
      <c r="J186" s="65" t="s">
        <v>56</v>
      </c>
      <c r="K186" s="65"/>
      <c r="L186" s="73"/>
      <c r="M186" s="65" t="s">
        <v>56</v>
      </c>
      <c r="N186" s="65"/>
      <c r="O186" s="72"/>
      <c r="P186" s="90" t="s">
        <v>88</v>
      </c>
      <c r="Q186" s="52"/>
      <c r="R186" s="52"/>
    </row>
    <row r="187" spans="1:18" ht="24.95" customHeight="1" x14ac:dyDescent="0.25">
      <c r="A187" s="40"/>
      <c r="B187" s="52"/>
      <c r="C187" s="79"/>
      <c r="D187" s="71"/>
      <c r="E187" s="71" t="s">
        <v>139</v>
      </c>
      <c r="F187" s="72"/>
      <c r="G187" s="65" t="s">
        <v>39</v>
      </c>
      <c r="H187" s="65" t="s">
        <v>4</v>
      </c>
      <c r="I187" s="73"/>
      <c r="J187" s="65" t="s">
        <v>56</v>
      </c>
      <c r="K187" s="65"/>
      <c r="L187" s="73"/>
      <c r="M187" s="65" t="s">
        <v>56</v>
      </c>
      <c r="N187" s="65"/>
      <c r="O187" s="72"/>
      <c r="P187" s="90" t="s">
        <v>88</v>
      </c>
      <c r="Q187" s="52"/>
      <c r="R187" s="52"/>
    </row>
    <row r="188" spans="1:18" ht="24.95" customHeight="1" x14ac:dyDescent="0.25">
      <c r="A188" s="40"/>
      <c r="B188" s="52"/>
      <c r="C188" s="79"/>
      <c r="D188" s="71"/>
      <c r="E188" s="71" t="s">
        <v>272</v>
      </c>
      <c r="F188" s="72"/>
      <c r="G188" s="65" t="s">
        <v>39</v>
      </c>
      <c r="H188" s="65" t="s">
        <v>4</v>
      </c>
      <c r="I188" s="73"/>
      <c r="J188" s="65" t="s">
        <v>56</v>
      </c>
      <c r="K188" s="65"/>
      <c r="L188" s="73"/>
      <c r="M188" s="65" t="s">
        <v>56</v>
      </c>
      <c r="N188" s="65"/>
      <c r="O188" s="72"/>
      <c r="P188" s="90" t="s">
        <v>205</v>
      </c>
      <c r="Q188" s="52"/>
      <c r="R188" s="52"/>
    </row>
    <row r="189" spans="1:18" ht="24.95" customHeight="1" x14ac:dyDescent="0.25">
      <c r="A189" s="40"/>
      <c r="B189" s="52"/>
      <c r="C189" s="79"/>
      <c r="D189" s="71"/>
      <c r="E189" s="116" t="s">
        <v>345</v>
      </c>
      <c r="F189" s="115"/>
      <c r="G189" s="106" t="s">
        <v>39</v>
      </c>
      <c r="H189" s="106" t="s">
        <v>4</v>
      </c>
      <c r="I189" s="107"/>
      <c r="J189" s="106" t="s">
        <v>56</v>
      </c>
      <c r="K189" s="106"/>
      <c r="L189" s="107"/>
      <c r="M189" s="106" t="s">
        <v>39</v>
      </c>
      <c r="N189" s="106" t="s">
        <v>54</v>
      </c>
      <c r="O189" s="115"/>
      <c r="P189" s="105" t="s">
        <v>88</v>
      </c>
      <c r="Q189" s="52"/>
      <c r="R189" s="100"/>
    </row>
    <row r="190" spans="1:18" ht="24.95" customHeight="1" x14ac:dyDescent="0.25">
      <c r="A190" s="40"/>
      <c r="B190" s="52"/>
      <c r="C190" s="79"/>
      <c r="D190" s="71"/>
      <c r="E190" s="116" t="s">
        <v>354</v>
      </c>
      <c r="F190" s="115"/>
      <c r="G190" s="106" t="s">
        <v>56</v>
      </c>
      <c r="H190" s="106"/>
      <c r="I190" s="107"/>
      <c r="J190" s="106" t="s">
        <v>56</v>
      </c>
      <c r="K190" s="106"/>
      <c r="L190" s="107"/>
      <c r="M190" s="106" t="s">
        <v>39</v>
      </c>
      <c r="N190" s="106" t="s">
        <v>54</v>
      </c>
      <c r="O190" s="115"/>
      <c r="P190" s="105" t="s">
        <v>88</v>
      </c>
      <c r="Q190" s="52"/>
      <c r="R190" s="52"/>
    </row>
    <row r="191" spans="1:18" ht="24.95" customHeight="1" x14ac:dyDescent="0.25">
      <c r="A191" s="40"/>
      <c r="B191" s="52"/>
      <c r="C191" s="79"/>
      <c r="D191" s="71"/>
      <c r="E191" s="71" t="s">
        <v>140</v>
      </c>
      <c r="F191" s="72"/>
      <c r="G191" s="65" t="s">
        <v>56</v>
      </c>
      <c r="H191" s="65"/>
      <c r="I191" s="73"/>
      <c r="J191" s="65" t="s">
        <v>56</v>
      </c>
      <c r="K191" s="65"/>
      <c r="L191" s="73"/>
      <c r="M191" s="65" t="s">
        <v>39</v>
      </c>
      <c r="N191" s="65" t="s">
        <v>4</v>
      </c>
      <c r="O191" s="72"/>
      <c r="P191" s="90" t="s">
        <v>248</v>
      </c>
      <c r="Q191" s="52"/>
      <c r="R191" s="52"/>
    </row>
    <row r="192" spans="1:18" ht="24.95" customHeight="1" x14ac:dyDescent="0.25">
      <c r="A192" s="40"/>
      <c r="B192" s="52"/>
      <c r="C192" s="57"/>
      <c r="D192" s="52"/>
      <c r="E192" s="52"/>
      <c r="F192" s="52"/>
      <c r="G192" s="62"/>
      <c r="H192" s="62"/>
      <c r="I192" s="62"/>
      <c r="J192" s="62"/>
      <c r="K192" s="62"/>
      <c r="L192" s="62"/>
      <c r="M192" s="62"/>
      <c r="N192" s="62"/>
      <c r="O192" s="52"/>
      <c r="P192" s="56"/>
      <c r="Q192" s="52"/>
      <c r="R192" s="52"/>
    </row>
    <row r="193" spans="1:18" ht="24.95" customHeight="1" x14ac:dyDescent="0.25">
      <c r="A193" s="40"/>
      <c r="B193" s="52"/>
      <c r="C193" s="69"/>
      <c r="D193" s="70" t="s">
        <v>3</v>
      </c>
      <c r="E193" s="77"/>
      <c r="F193" s="54"/>
      <c r="G193" s="296" t="s">
        <v>40</v>
      </c>
      <c r="H193" s="297"/>
      <c r="I193" s="73"/>
      <c r="J193" s="296" t="s">
        <v>231</v>
      </c>
      <c r="K193" s="297"/>
      <c r="L193" s="73"/>
      <c r="M193" s="296" t="s">
        <v>199</v>
      </c>
      <c r="N193" s="297"/>
      <c r="O193" s="54"/>
      <c r="P193" s="63" t="s">
        <v>129</v>
      </c>
      <c r="Q193" s="52"/>
      <c r="R193" s="75" t="s">
        <v>251</v>
      </c>
    </row>
    <row r="194" spans="1:18" ht="24.95" customHeight="1" x14ac:dyDescent="0.25">
      <c r="A194" s="40"/>
      <c r="B194" s="52"/>
      <c r="C194" s="79"/>
      <c r="D194" s="71"/>
      <c r="E194" s="71" t="s">
        <v>305</v>
      </c>
      <c r="F194" s="72"/>
      <c r="G194" s="65" t="s">
        <v>39</v>
      </c>
      <c r="H194" s="65" t="s">
        <v>54</v>
      </c>
      <c r="I194" s="73"/>
      <c r="J194" s="65" t="s">
        <v>56</v>
      </c>
      <c r="K194" s="65"/>
      <c r="L194" s="73"/>
      <c r="M194" s="65" t="s">
        <v>56</v>
      </c>
      <c r="N194" s="65"/>
      <c r="O194" s="74"/>
      <c r="P194" s="78" t="s">
        <v>195</v>
      </c>
      <c r="Q194" s="52"/>
      <c r="R194" s="100"/>
    </row>
    <row r="195" spans="1:18" ht="24.95" customHeight="1" x14ac:dyDescent="0.25">
      <c r="A195" s="40"/>
      <c r="B195" s="52"/>
      <c r="C195" s="79"/>
      <c r="D195" s="71"/>
      <c r="E195" s="71" t="s">
        <v>226</v>
      </c>
      <c r="F195" s="72"/>
      <c r="G195" s="65" t="s">
        <v>39</v>
      </c>
      <c r="H195" s="65" t="s">
        <v>54</v>
      </c>
      <c r="I195" s="73"/>
      <c r="J195" s="65" t="s">
        <v>56</v>
      </c>
      <c r="K195" s="65"/>
      <c r="L195" s="73"/>
      <c r="M195" s="65" t="s">
        <v>56</v>
      </c>
      <c r="N195" s="65"/>
      <c r="O195" s="74"/>
      <c r="P195" s="78" t="s">
        <v>195</v>
      </c>
      <c r="Q195" s="52"/>
      <c r="R195" s="52"/>
    </row>
    <row r="196" spans="1:18" ht="24.95" customHeight="1" x14ac:dyDescent="0.25">
      <c r="A196" s="40"/>
      <c r="B196" s="52"/>
      <c r="C196" s="79"/>
      <c r="D196" s="71"/>
      <c r="E196" s="71" t="s">
        <v>226</v>
      </c>
      <c r="F196" s="72"/>
      <c r="G196" s="65" t="s">
        <v>39</v>
      </c>
      <c r="H196" s="65" t="s">
        <v>55</v>
      </c>
      <c r="I196" s="73"/>
      <c r="J196" s="65" t="s">
        <v>39</v>
      </c>
      <c r="K196" s="65" t="s">
        <v>54</v>
      </c>
      <c r="L196" s="73"/>
      <c r="M196" s="65" t="s">
        <v>56</v>
      </c>
      <c r="N196" s="65"/>
      <c r="O196" s="74"/>
      <c r="P196" s="78" t="s">
        <v>196</v>
      </c>
      <c r="Q196" s="52"/>
      <c r="R196" s="52"/>
    </row>
    <row r="197" spans="1:18" ht="24.95" customHeight="1" x14ac:dyDescent="0.25">
      <c r="A197" s="40"/>
      <c r="B197" s="52"/>
      <c r="C197" s="57"/>
      <c r="D197" s="52"/>
      <c r="E197" s="52"/>
      <c r="F197" s="52"/>
      <c r="G197" s="62"/>
      <c r="H197" s="62"/>
      <c r="I197" s="62"/>
      <c r="J197" s="62"/>
      <c r="K197" s="62"/>
      <c r="L197" s="62"/>
      <c r="M197" s="62"/>
      <c r="N197" s="62"/>
      <c r="O197" s="52"/>
      <c r="P197" s="56"/>
      <c r="Q197" s="52"/>
      <c r="R197" s="52"/>
    </row>
    <row r="198" spans="1:18" ht="24.95" customHeight="1" x14ac:dyDescent="0.25">
      <c r="A198" s="40"/>
      <c r="B198" s="52"/>
      <c r="C198" s="117"/>
      <c r="D198" s="118" t="s">
        <v>342</v>
      </c>
      <c r="E198" s="119"/>
      <c r="F198" s="120"/>
      <c r="G198" s="298" t="s">
        <v>40</v>
      </c>
      <c r="H198" s="299"/>
      <c r="I198" s="107"/>
      <c r="J198" s="298" t="s">
        <v>199</v>
      </c>
      <c r="K198" s="299"/>
      <c r="L198" s="107"/>
      <c r="M198" s="298" t="s">
        <v>199</v>
      </c>
      <c r="N198" s="299"/>
      <c r="O198" s="120"/>
      <c r="P198" s="121" t="s">
        <v>343</v>
      </c>
      <c r="Q198" s="52"/>
      <c r="R198" s="75" t="s">
        <v>251</v>
      </c>
    </row>
    <row r="199" spans="1:18" ht="24.95" customHeight="1" x14ac:dyDescent="0.25">
      <c r="A199" s="40"/>
      <c r="B199" s="52"/>
      <c r="C199" s="79"/>
      <c r="D199" s="71"/>
      <c r="E199" s="71" t="s">
        <v>305</v>
      </c>
      <c r="F199" s="72"/>
      <c r="G199" s="65" t="s">
        <v>39</v>
      </c>
      <c r="H199" s="65" t="s">
        <v>54</v>
      </c>
      <c r="I199" s="73"/>
      <c r="J199" s="65" t="s">
        <v>56</v>
      </c>
      <c r="K199" s="65"/>
      <c r="L199" s="73"/>
      <c r="M199" s="65" t="s">
        <v>56</v>
      </c>
      <c r="N199" s="65"/>
      <c r="O199" s="74"/>
      <c r="P199" s="78" t="s">
        <v>88</v>
      </c>
      <c r="Q199" s="52"/>
      <c r="R199" s="52"/>
    </row>
    <row r="200" spans="1:18" ht="24.95" customHeight="1" x14ac:dyDescent="0.25">
      <c r="A200" s="40"/>
      <c r="B200" s="52"/>
      <c r="C200" s="122"/>
      <c r="D200" s="114"/>
      <c r="E200" s="114" t="s">
        <v>348</v>
      </c>
      <c r="F200" s="115"/>
      <c r="G200" s="106" t="s">
        <v>39</v>
      </c>
      <c r="H200" s="106" t="s">
        <v>4</v>
      </c>
      <c r="I200" s="107"/>
      <c r="J200" s="106" t="s">
        <v>56</v>
      </c>
      <c r="K200" s="106"/>
      <c r="L200" s="107"/>
      <c r="M200" s="106" t="s">
        <v>56</v>
      </c>
      <c r="N200" s="106"/>
      <c r="O200" s="123"/>
      <c r="P200" s="124" t="s">
        <v>88</v>
      </c>
      <c r="Q200" s="52"/>
      <c r="R200" s="52"/>
    </row>
    <row r="201" spans="1:18" ht="24.95" customHeight="1" x14ac:dyDescent="0.25">
      <c r="A201" s="40"/>
      <c r="B201" s="52"/>
      <c r="C201" s="125"/>
      <c r="D201" s="120"/>
      <c r="E201" s="120"/>
      <c r="F201" s="120"/>
      <c r="G201" s="126"/>
      <c r="H201" s="126"/>
      <c r="I201" s="126"/>
      <c r="J201" s="126"/>
      <c r="K201" s="126"/>
      <c r="L201" s="126"/>
      <c r="M201" s="126"/>
      <c r="N201" s="126"/>
      <c r="O201" s="120"/>
      <c r="P201" s="127"/>
      <c r="Q201" s="100"/>
      <c r="R201" s="100"/>
    </row>
    <row r="202" spans="1:18" ht="24.95" customHeight="1" x14ac:dyDescent="0.25">
      <c r="A202" s="40"/>
      <c r="B202" s="52"/>
      <c r="C202" s="117"/>
      <c r="D202" s="118" t="s">
        <v>346</v>
      </c>
      <c r="E202" s="119"/>
      <c r="F202" s="120"/>
      <c r="G202" s="298" t="s">
        <v>40</v>
      </c>
      <c r="H202" s="299"/>
      <c r="I202" s="107"/>
      <c r="J202" s="298" t="s">
        <v>199</v>
      </c>
      <c r="K202" s="299"/>
      <c r="L202" s="107"/>
      <c r="M202" s="298" t="s">
        <v>199</v>
      </c>
      <c r="N202" s="299"/>
      <c r="O202" s="120"/>
      <c r="P202" s="121" t="s">
        <v>347</v>
      </c>
      <c r="Q202" s="100"/>
      <c r="R202" s="75" t="s">
        <v>251</v>
      </c>
    </row>
    <row r="203" spans="1:18" ht="24.95" customHeight="1" x14ac:dyDescent="0.25">
      <c r="A203" s="40"/>
      <c r="B203" s="52"/>
      <c r="C203" s="79"/>
      <c r="D203" s="71"/>
      <c r="E203" s="71" t="s">
        <v>305</v>
      </c>
      <c r="F203" s="72"/>
      <c r="G203" s="65" t="s">
        <v>39</v>
      </c>
      <c r="H203" s="65" t="s">
        <v>54</v>
      </c>
      <c r="I203" s="73"/>
      <c r="J203" s="65" t="s">
        <v>56</v>
      </c>
      <c r="K203" s="65"/>
      <c r="L203" s="73"/>
      <c r="M203" s="65" t="s">
        <v>56</v>
      </c>
      <c r="N203" s="65"/>
      <c r="O203" s="74"/>
      <c r="P203" s="78" t="s">
        <v>88</v>
      </c>
      <c r="Q203" s="100"/>
      <c r="R203" s="100"/>
    </row>
    <row r="204" spans="1:18" ht="24.95" customHeight="1" x14ac:dyDescent="0.25">
      <c r="A204" s="40"/>
      <c r="B204" s="52"/>
      <c r="C204" s="122"/>
      <c r="D204" s="128"/>
      <c r="E204" s="114" t="s">
        <v>276</v>
      </c>
      <c r="F204" s="115"/>
      <c r="G204" s="106" t="s">
        <v>39</v>
      </c>
      <c r="H204" s="106" t="s">
        <v>54</v>
      </c>
      <c r="I204" s="107"/>
      <c r="J204" s="106" t="s">
        <v>56</v>
      </c>
      <c r="K204" s="106"/>
      <c r="L204" s="107"/>
      <c r="M204" s="106" t="s">
        <v>56</v>
      </c>
      <c r="N204" s="106"/>
      <c r="O204" s="123"/>
      <c r="P204" s="124" t="s">
        <v>333</v>
      </c>
      <c r="Q204" s="100"/>
      <c r="R204" s="100"/>
    </row>
    <row r="205" spans="1:18" ht="24.95" customHeight="1" x14ac:dyDescent="0.25">
      <c r="A205" s="40"/>
      <c r="B205" s="52"/>
      <c r="C205" s="125"/>
      <c r="D205" s="129"/>
      <c r="E205" s="120"/>
      <c r="F205" s="120"/>
      <c r="G205" s="126"/>
      <c r="H205" s="126"/>
      <c r="I205" s="126"/>
      <c r="J205" s="126"/>
      <c r="K205" s="126"/>
      <c r="L205" s="126"/>
      <c r="M205" s="126"/>
      <c r="N205" s="126"/>
      <c r="O205" s="120"/>
      <c r="P205" s="127"/>
      <c r="Q205" s="100"/>
      <c r="R205" s="100"/>
    </row>
    <row r="206" spans="1:18" ht="24.95" customHeight="1" x14ac:dyDescent="0.25">
      <c r="A206" s="40"/>
      <c r="B206" s="52"/>
      <c r="C206" s="52" t="s">
        <v>307</v>
      </c>
      <c r="D206" s="52"/>
      <c r="E206" s="52"/>
      <c r="F206" s="52"/>
      <c r="G206" s="62"/>
      <c r="H206" s="62"/>
      <c r="I206" s="62"/>
      <c r="J206" s="62"/>
      <c r="K206" s="62"/>
      <c r="L206" s="62"/>
      <c r="M206" s="62"/>
      <c r="N206" s="62"/>
      <c r="O206" s="52"/>
      <c r="P206" s="130"/>
      <c r="Q206" s="100"/>
      <c r="R206" s="100"/>
    </row>
    <row r="207" spans="1:18" ht="24.95" customHeight="1" x14ac:dyDescent="0.25">
      <c r="A207" s="40"/>
      <c r="B207" s="40"/>
      <c r="C207" s="44"/>
      <c r="D207" s="40"/>
      <c r="E207" s="40"/>
      <c r="F207" s="40"/>
      <c r="G207" s="45"/>
      <c r="H207" s="45"/>
      <c r="I207" s="45"/>
      <c r="J207" s="45"/>
      <c r="K207" s="45"/>
      <c r="L207" s="45"/>
      <c r="M207" s="45"/>
      <c r="N207" s="45"/>
      <c r="O207" s="40"/>
      <c r="P207" s="46"/>
    </row>
    <row r="208" spans="1:18" ht="24.95" customHeight="1" x14ac:dyDescent="0.25">
      <c r="A208" s="40"/>
      <c r="B208" s="40"/>
      <c r="C208" s="44"/>
      <c r="D208" s="40"/>
      <c r="E208" s="40"/>
      <c r="F208" s="40"/>
      <c r="G208" s="45"/>
      <c r="H208" s="45"/>
      <c r="I208" s="45"/>
      <c r="J208" s="45"/>
      <c r="K208" s="45"/>
      <c r="L208" s="45"/>
      <c r="M208" s="45"/>
      <c r="N208" s="45"/>
      <c r="O208" s="40"/>
      <c r="P208" s="46"/>
    </row>
    <row r="209" spans="1:16" ht="24.95" customHeight="1" x14ac:dyDescent="0.25">
      <c r="A209" s="40"/>
      <c r="B209" s="40"/>
      <c r="C209" s="44"/>
      <c r="D209" s="40"/>
      <c r="E209" s="40"/>
      <c r="F209" s="40"/>
      <c r="G209" s="45"/>
      <c r="H209" s="45"/>
      <c r="I209" s="45"/>
      <c r="J209" s="45"/>
      <c r="K209" s="45"/>
      <c r="L209" s="45"/>
      <c r="M209" s="45"/>
      <c r="N209" s="45"/>
      <c r="O209" s="40"/>
      <c r="P209" s="46"/>
    </row>
    <row r="210" spans="1:16" ht="24.95" customHeight="1" x14ac:dyDescent="0.25">
      <c r="A210" s="40"/>
      <c r="B210" s="40"/>
      <c r="C210" s="41"/>
      <c r="D210" s="42"/>
      <c r="E210" s="42"/>
      <c r="F210" s="40"/>
      <c r="G210" s="45"/>
      <c r="H210" s="45"/>
      <c r="I210" s="45"/>
      <c r="J210" s="45"/>
      <c r="K210" s="45"/>
      <c r="L210" s="45"/>
      <c r="M210" s="45"/>
      <c r="N210" s="45"/>
      <c r="O210" s="40"/>
      <c r="P210" s="43"/>
    </row>
    <row r="211" spans="1:16" ht="24.95" customHeight="1" x14ac:dyDescent="0.25">
      <c r="A211" s="40"/>
      <c r="B211" s="40"/>
      <c r="C211" s="41"/>
      <c r="D211" s="42"/>
      <c r="E211" s="42"/>
      <c r="F211" s="40"/>
      <c r="G211" s="45"/>
      <c r="H211" s="45"/>
      <c r="I211" s="45"/>
      <c r="J211" s="45"/>
      <c r="K211" s="45"/>
      <c r="L211" s="45"/>
      <c r="M211" s="45"/>
      <c r="N211" s="45"/>
      <c r="O211" s="40"/>
      <c r="P211" s="43"/>
    </row>
    <row r="212" spans="1:16" ht="24.95" customHeight="1" x14ac:dyDescent="0.25">
      <c r="A212" s="40"/>
      <c r="B212" s="40"/>
      <c r="C212" s="41"/>
      <c r="D212" s="42"/>
      <c r="E212" s="42"/>
      <c r="F212" s="40"/>
      <c r="G212" s="45"/>
      <c r="H212" s="45"/>
      <c r="I212" s="45"/>
      <c r="J212" s="45"/>
      <c r="K212" s="45"/>
      <c r="L212" s="45"/>
      <c r="M212" s="45"/>
      <c r="N212" s="45"/>
      <c r="O212" s="40"/>
      <c r="P212" s="43"/>
    </row>
    <row r="213" spans="1:16" ht="24.95" customHeight="1" x14ac:dyDescent="0.25">
      <c r="A213" s="40"/>
      <c r="B213" s="40"/>
      <c r="C213" s="41"/>
      <c r="D213" s="42"/>
      <c r="E213" s="42"/>
      <c r="F213" s="40"/>
      <c r="G213" s="45"/>
      <c r="H213" s="45"/>
      <c r="I213" s="45"/>
      <c r="J213" s="45"/>
      <c r="K213" s="45"/>
      <c r="L213" s="45"/>
      <c r="M213" s="45"/>
      <c r="N213" s="45"/>
      <c r="O213" s="40"/>
      <c r="P213" s="43"/>
    </row>
    <row r="214" spans="1:16" ht="24.95" customHeight="1" x14ac:dyDescent="0.25">
      <c r="A214" s="40"/>
      <c r="B214" s="40"/>
      <c r="C214" s="41"/>
      <c r="D214" s="42"/>
      <c r="E214" s="42"/>
      <c r="F214" s="40"/>
      <c r="G214" s="45"/>
      <c r="H214" s="45"/>
      <c r="I214" s="45"/>
      <c r="J214" s="45"/>
      <c r="K214" s="45"/>
      <c r="L214" s="45"/>
      <c r="M214" s="45"/>
      <c r="N214" s="45"/>
      <c r="O214" s="40"/>
      <c r="P214" s="43"/>
    </row>
    <row r="215" spans="1:16" ht="24.95" customHeight="1" x14ac:dyDescent="0.25">
      <c r="A215" s="40"/>
      <c r="B215" s="40"/>
      <c r="C215" s="41"/>
      <c r="D215" s="42"/>
      <c r="E215" s="42"/>
      <c r="F215" s="40"/>
      <c r="G215" s="45"/>
      <c r="H215" s="45"/>
      <c r="I215" s="45"/>
      <c r="J215" s="45"/>
      <c r="K215" s="45"/>
      <c r="L215" s="45"/>
      <c r="M215" s="45"/>
      <c r="N215" s="45"/>
      <c r="O215" s="40"/>
      <c r="P215" s="43"/>
    </row>
    <row r="216" spans="1:16" ht="24.95" customHeight="1" x14ac:dyDescent="0.25">
      <c r="A216" s="40"/>
      <c r="B216" s="40"/>
      <c r="C216" s="41"/>
      <c r="D216" s="42"/>
      <c r="E216" s="42"/>
      <c r="F216" s="40"/>
      <c r="G216" s="45"/>
      <c r="H216" s="45"/>
      <c r="I216" s="45"/>
      <c r="J216" s="45"/>
      <c r="K216" s="45"/>
      <c r="L216" s="45"/>
      <c r="M216" s="45"/>
      <c r="N216" s="45"/>
      <c r="O216" s="40"/>
      <c r="P216" s="43"/>
    </row>
    <row r="217" spans="1:16" ht="24.95" customHeight="1" x14ac:dyDescent="0.25">
      <c r="A217" s="40"/>
      <c r="B217" s="40"/>
      <c r="C217" s="41"/>
      <c r="D217" s="42"/>
      <c r="E217" s="42"/>
      <c r="F217" s="40"/>
      <c r="G217" s="45"/>
      <c r="H217" s="45"/>
      <c r="I217" s="45"/>
      <c r="J217" s="45"/>
      <c r="K217" s="45"/>
      <c r="L217" s="45"/>
      <c r="M217" s="45"/>
      <c r="N217" s="45"/>
      <c r="O217" s="40"/>
      <c r="P217" s="43"/>
    </row>
    <row r="218" spans="1:16" ht="24.95" customHeight="1" x14ac:dyDescent="0.25">
      <c r="A218" s="40"/>
      <c r="B218" s="40"/>
      <c r="C218" s="41"/>
      <c r="D218" s="42"/>
      <c r="E218" s="42"/>
      <c r="F218" s="40"/>
      <c r="G218" s="45"/>
      <c r="H218" s="45"/>
      <c r="I218" s="45"/>
      <c r="J218" s="45"/>
      <c r="K218" s="45"/>
      <c r="L218" s="45"/>
      <c r="M218" s="45"/>
      <c r="N218" s="45"/>
      <c r="O218" s="40"/>
      <c r="P218" s="43"/>
    </row>
    <row r="219" spans="1:16" ht="24.95" customHeight="1" x14ac:dyDescent="0.25">
      <c r="A219" s="40"/>
      <c r="B219" s="40"/>
      <c r="C219" s="41"/>
      <c r="D219" s="42"/>
      <c r="E219" s="42"/>
      <c r="F219" s="40"/>
      <c r="G219" s="45"/>
      <c r="H219" s="45"/>
      <c r="I219" s="45"/>
      <c r="J219" s="45"/>
      <c r="K219" s="45"/>
      <c r="L219" s="45"/>
      <c r="M219" s="45"/>
      <c r="N219" s="45"/>
      <c r="O219" s="40"/>
      <c r="P219" s="43"/>
    </row>
    <row r="220" spans="1:16" ht="24.95" customHeight="1" x14ac:dyDescent="0.25">
      <c r="A220" s="40"/>
      <c r="B220" s="40"/>
      <c r="C220" s="41"/>
      <c r="D220" s="42"/>
      <c r="E220" s="42"/>
      <c r="F220" s="40"/>
      <c r="G220" s="45"/>
      <c r="H220" s="45"/>
      <c r="I220" s="45"/>
      <c r="J220" s="45"/>
      <c r="K220" s="45"/>
      <c r="L220" s="45"/>
      <c r="M220" s="45"/>
      <c r="N220" s="45"/>
      <c r="O220" s="40"/>
      <c r="P220" s="43"/>
    </row>
    <row r="221" spans="1:16" ht="24.95" customHeight="1" x14ac:dyDescent="0.25">
      <c r="A221" s="40"/>
      <c r="B221" s="40"/>
      <c r="C221" s="41"/>
      <c r="D221" s="42"/>
      <c r="E221" s="42"/>
      <c r="F221" s="40"/>
      <c r="G221" s="45"/>
      <c r="H221" s="45"/>
      <c r="I221" s="45"/>
      <c r="J221" s="45"/>
      <c r="K221" s="45"/>
      <c r="L221" s="45"/>
      <c r="M221" s="45"/>
      <c r="N221" s="45"/>
      <c r="O221" s="40"/>
      <c r="P221" s="43"/>
    </row>
    <row r="222" spans="1:16" ht="24.95" customHeight="1" x14ac:dyDescent="0.25">
      <c r="A222" s="40"/>
      <c r="B222" s="40"/>
      <c r="C222" s="41"/>
      <c r="D222" s="42"/>
      <c r="E222" s="42"/>
      <c r="F222" s="40"/>
      <c r="G222" s="45"/>
      <c r="H222" s="45"/>
      <c r="I222" s="45"/>
      <c r="J222" s="45"/>
      <c r="K222" s="45"/>
      <c r="L222" s="45"/>
      <c r="M222" s="45"/>
      <c r="N222" s="45"/>
      <c r="O222" s="40"/>
      <c r="P222" s="43"/>
    </row>
    <row r="223" spans="1:16" ht="24.95" customHeight="1" x14ac:dyDescent="0.25">
      <c r="A223" s="40"/>
      <c r="B223" s="40"/>
      <c r="C223" s="41"/>
      <c r="D223" s="42"/>
      <c r="E223" s="42"/>
      <c r="F223" s="40"/>
      <c r="G223" s="45"/>
      <c r="H223" s="45"/>
      <c r="I223" s="45"/>
      <c r="J223" s="45"/>
      <c r="K223" s="45"/>
      <c r="L223" s="45"/>
      <c r="M223" s="45"/>
      <c r="N223" s="45"/>
      <c r="O223" s="40"/>
      <c r="P223" s="43"/>
    </row>
    <row r="224" spans="1:16" ht="24.95" customHeight="1" x14ac:dyDescent="0.25">
      <c r="A224" s="40"/>
      <c r="B224" s="40"/>
      <c r="C224" s="41"/>
      <c r="D224" s="42"/>
      <c r="E224" s="42"/>
      <c r="F224" s="40"/>
      <c r="G224" s="45"/>
      <c r="H224" s="45"/>
      <c r="I224" s="45"/>
      <c r="J224" s="45"/>
      <c r="K224" s="45"/>
      <c r="L224" s="45"/>
      <c r="M224" s="45"/>
      <c r="N224" s="45"/>
      <c r="O224" s="40"/>
      <c r="P224" s="43"/>
    </row>
    <row r="225" spans="1:16" ht="24.95" customHeight="1" x14ac:dyDescent="0.25">
      <c r="A225" s="40"/>
      <c r="B225" s="40"/>
      <c r="C225" s="41"/>
      <c r="D225" s="42"/>
      <c r="E225" s="42"/>
      <c r="F225" s="40"/>
      <c r="G225" s="45"/>
      <c r="H225" s="45"/>
      <c r="I225" s="45"/>
      <c r="J225" s="45"/>
      <c r="K225" s="45"/>
      <c r="L225" s="45"/>
      <c r="M225" s="45"/>
      <c r="N225" s="45"/>
      <c r="O225" s="40"/>
      <c r="P225" s="43"/>
    </row>
    <row r="226" spans="1:16" ht="24.95" customHeight="1" x14ac:dyDescent="0.25">
      <c r="A226" s="40"/>
      <c r="B226" s="40"/>
      <c r="C226" s="41"/>
      <c r="D226" s="42"/>
      <c r="E226" s="42"/>
      <c r="F226" s="40"/>
      <c r="G226" s="45"/>
      <c r="H226" s="45"/>
      <c r="I226" s="45"/>
      <c r="J226" s="45"/>
      <c r="K226" s="45"/>
      <c r="L226" s="45"/>
      <c r="M226" s="45"/>
      <c r="N226" s="45"/>
      <c r="O226" s="40"/>
      <c r="P226" s="43"/>
    </row>
    <row r="227" spans="1:16" ht="24.95" customHeight="1" x14ac:dyDescent="0.25">
      <c r="A227" s="40"/>
      <c r="B227" s="40"/>
      <c r="C227" s="41"/>
      <c r="D227" s="42"/>
      <c r="E227" s="42"/>
      <c r="F227" s="40"/>
      <c r="G227" s="45"/>
      <c r="H227" s="45"/>
      <c r="I227" s="45"/>
      <c r="J227" s="45"/>
      <c r="K227" s="45"/>
      <c r="L227" s="45"/>
      <c r="M227" s="45"/>
      <c r="N227" s="45"/>
      <c r="O227" s="40"/>
      <c r="P227" s="43"/>
    </row>
    <row r="228" spans="1:16" ht="24.95" customHeight="1" x14ac:dyDescent="0.25">
      <c r="A228" s="40"/>
      <c r="B228" s="40"/>
      <c r="C228" s="41"/>
      <c r="D228" s="42"/>
      <c r="E228" s="42"/>
      <c r="F228" s="40"/>
      <c r="G228" s="45"/>
      <c r="H228" s="45"/>
      <c r="I228" s="45"/>
      <c r="J228" s="45"/>
      <c r="K228" s="45"/>
      <c r="L228" s="45"/>
      <c r="M228" s="45"/>
      <c r="N228" s="45"/>
      <c r="O228" s="40"/>
      <c r="P228" s="43"/>
    </row>
    <row r="229" spans="1:16" ht="24.95" customHeight="1" x14ac:dyDescent="0.25">
      <c r="A229" s="40"/>
      <c r="B229" s="40"/>
      <c r="C229" s="41"/>
      <c r="D229" s="42"/>
      <c r="E229" s="42"/>
      <c r="F229" s="40"/>
      <c r="G229" s="45"/>
      <c r="H229" s="45"/>
      <c r="I229" s="45"/>
      <c r="J229" s="45"/>
      <c r="K229" s="45"/>
      <c r="L229" s="45"/>
      <c r="M229" s="45"/>
      <c r="N229" s="45"/>
      <c r="O229" s="40"/>
      <c r="P229" s="43"/>
    </row>
    <row r="230" spans="1:16" ht="24.95" customHeight="1" x14ac:dyDescent="0.25">
      <c r="A230" s="40"/>
      <c r="B230" s="40"/>
      <c r="C230" s="41"/>
      <c r="D230" s="42"/>
      <c r="E230" s="42"/>
      <c r="F230" s="40"/>
      <c r="G230" s="45"/>
      <c r="H230" s="45"/>
      <c r="I230" s="45"/>
      <c r="J230" s="45"/>
      <c r="K230" s="45"/>
      <c r="L230" s="45"/>
      <c r="M230" s="45"/>
      <c r="N230" s="45"/>
      <c r="O230" s="40"/>
      <c r="P230" s="43"/>
    </row>
    <row r="231" spans="1:16" ht="24.95" customHeight="1" x14ac:dyDescent="0.25">
      <c r="A231" s="40"/>
      <c r="B231" s="40"/>
      <c r="C231" s="41"/>
      <c r="D231" s="42"/>
      <c r="E231" s="42"/>
      <c r="F231" s="40"/>
      <c r="G231" s="45"/>
      <c r="H231" s="45"/>
      <c r="I231" s="45"/>
      <c r="J231" s="45"/>
      <c r="K231" s="45"/>
      <c r="L231" s="45"/>
      <c r="M231" s="45"/>
      <c r="N231" s="45"/>
      <c r="O231" s="40"/>
      <c r="P231" s="43"/>
    </row>
    <row r="232" spans="1:16" ht="24.95" customHeight="1" x14ac:dyDescent="0.25">
      <c r="A232" s="40"/>
      <c r="B232" s="40"/>
      <c r="C232" s="41"/>
      <c r="D232" s="42"/>
      <c r="E232" s="42"/>
      <c r="F232" s="40"/>
      <c r="G232" s="45"/>
      <c r="H232" s="45"/>
      <c r="I232" s="45"/>
      <c r="J232" s="45"/>
      <c r="K232" s="45"/>
      <c r="L232" s="45"/>
      <c r="M232" s="45"/>
      <c r="N232" s="45"/>
      <c r="O232" s="40"/>
      <c r="P232" s="43"/>
    </row>
    <row r="233" spans="1:16" ht="24.95" customHeight="1" x14ac:dyDescent="0.25">
      <c r="A233" s="40"/>
      <c r="B233" s="40"/>
      <c r="C233" s="41"/>
      <c r="D233" s="42"/>
      <c r="E233" s="42"/>
      <c r="F233" s="40"/>
      <c r="G233" s="45"/>
      <c r="H233" s="45"/>
      <c r="I233" s="45"/>
      <c r="J233" s="45"/>
      <c r="K233" s="45"/>
      <c r="L233" s="45"/>
      <c r="M233" s="45"/>
      <c r="N233" s="45"/>
      <c r="O233" s="40"/>
      <c r="P233" s="43"/>
    </row>
    <row r="234" spans="1:16" ht="24.95" customHeight="1" x14ac:dyDescent="0.25">
      <c r="A234" s="40"/>
      <c r="B234" s="40"/>
      <c r="C234" s="41"/>
      <c r="D234" s="42"/>
      <c r="E234" s="42"/>
      <c r="F234" s="40"/>
      <c r="G234" s="45"/>
      <c r="H234" s="45"/>
      <c r="I234" s="45"/>
      <c r="J234" s="45"/>
      <c r="K234" s="45"/>
      <c r="L234" s="45"/>
      <c r="M234" s="45"/>
      <c r="N234" s="45"/>
      <c r="O234" s="40"/>
      <c r="P234" s="43"/>
    </row>
    <row r="235" spans="1:16" ht="24.95" customHeight="1" x14ac:dyDescent="0.25">
      <c r="A235" s="40"/>
      <c r="B235" s="40"/>
      <c r="C235" s="41"/>
      <c r="D235" s="42"/>
      <c r="E235" s="42"/>
      <c r="F235" s="40"/>
      <c r="G235" s="45"/>
      <c r="H235" s="45"/>
      <c r="I235" s="45"/>
      <c r="J235" s="45"/>
      <c r="K235" s="45"/>
      <c r="L235" s="45"/>
      <c r="M235" s="45"/>
      <c r="N235" s="45"/>
      <c r="O235" s="40"/>
      <c r="P235" s="43"/>
    </row>
    <row r="236" spans="1:16" ht="24.95" customHeight="1" x14ac:dyDescent="0.25">
      <c r="A236" s="40"/>
      <c r="B236" s="40"/>
      <c r="C236" s="44"/>
      <c r="D236" s="40"/>
      <c r="E236" s="40"/>
      <c r="F236" s="40"/>
      <c r="G236" s="45"/>
      <c r="H236" s="45"/>
      <c r="I236" s="45"/>
      <c r="J236" s="45"/>
      <c r="K236" s="45"/>
      <c r="L236" s="45"/>
      <c r="M236" s="45"/>
      <c r="N236" s="45"/>
      <c r="O236" s="40"/>
      <c r="P236" s="46"/>
    </row>
    <row r="237" spans="1:16" ht="24.95" customHeight="1" x14ac:dyDescent="0.25">
      <c r="A237" s="40"/>
      <c r="B237" s="40"/>
      <c r="C237" s="44"/>
      <c r="D237" s="40"/>
      <c r="E237" s="40"/>
      <c r="F237" s="40"/>
      <c r="G237" s="45"/>
      <c r="H237" s="45"/>
      <c r="I237" s="45"/>
      <c r="J237" s="45"/>
      <c r="K237" s="45"/>
      <c r="L237" s="45"/>
      <c r="M237" s="45"/>
      <c r="N237" s="45"/>
      <c r="O237" s="40"/>
      <c r="P237" s="46"/>
    </row>
    <row r="238" spans="1:16" ht="24.95" customHeight="1" x14ac:dyDescent="0.25">
      <c r="D238" s="42"/>
      <c r="E238" s="42"/>
      <c r="F238" s="40"/>
      <c r="G238" s="45"/>
      <c r="H238" s="45"/>
      <c r="I238" s="45"/>
      <c r="J238" s="45"/>
      <c r="K238" s="45"/>
      <c r="L238" s="45"/>
      <c r="M238" s="45"/>
      <c r="N238" s="45"/>
      <c r="O238" s="40"/>
      <c r="P238" s="43"/>
    </row>
    <row r="239" spans="1:16" ht="24.95" customHeight="1" x14ac:dyDescent="0.25">
      <c r="D239" s="42"/>
      <c r="E239" s="42"/>
      <c r="F239" s="40"/>
      <c r="G239" s="45"/>
      <c r="H239" s="45"/>
      <c r="I239" s="45"/>
      <c r="J239" s="45"/>
      <c r="K239" s="45"/>
      <c r="L239" s="45"/>
      <c r="M239" s="45"/>
      <c r="N239" s="45"/>
      <c r="O239" s="40"/>
      <c r="P239" s="43"/>
    </row>
    <row r="240" spans="1:16" ht="24.95" customHeight="1" x14ac:dyDescent="0.25">
      <c r="D240" s="42"/>
      <c r="E240" s="42"/>
      <c r="F240" s="40"/>
      <c r="G240" s="45"/>
      <c r="H240" s="45"/>
      <c r="I240" s="45"/>
      <c r="J240" s="45"/>
      <c r="K240" s="45"/>
      <c r="L240" s="45"/>
      <c r="M240" s="45"/>
      <c r="N240" s="45"/>
      <c r="O240" s="40"/>
      <c r="P240" s="43"/>
    </row>
    <row r="241" spans="3:16" ht="24.95" customHeight="1" x14ac:dyDescent="0.25">
      <c r="C241" s="23"/>
      <c r="D241" s="40"/>
      <c r="E241" s="40"/>
      <c r="F241" s="40"/>
      <c r="G241" s="45"/>
      <c r="H241" s="45"/>
      <c r="I241" s="45"/>
      <c r="J241" s="45"/>
      <c r="K241" s="45"/>
      <c r="L241" s="45"/>
      <c r="M241" s="45"/>
      <c r="N241" s="45"/>
      <c r="O241" s="40"/>
      <c r="P241" s="46"/>
    </row>
    <row r="242" spans="3:16" ht="24.95" customHeight="1" x14ac:dyDescent="0.25">
      <c r="C242" s="23"/>
      <c r="D242" s="40"/>
      <c r="E242" s="40"/>
      <c r="F242" s="40"/>
      <c r="G242" s="45"/>
      <c r="H242" s="45"/>
      <c r="I242" s="45"/>
      <c r="J242" s="45"/>
      <c r="K242" s="45"/>
      <c r="L242" s="45"/>
      <c r="M242" s="45"/>
      <c r="N242" s="45"/>
      <c r="O242" s="40"/>
      <c r="P242" s="46"/>
    </row>
    <row r="243" spans="3:16" ht="24.95" customHeight="1" x14ac:dyDescent="0.25">
      <c r="C243" s="23"/>
      <c r="D243" s="40"/>
      <c r="E243" s="40"/>
      <c r="F243" s="40"/>
      <c r="G243" s="45"/>
      <c r="H243" s="45"/>
      <c r="I243" s="45"/>
      <c r="J243" s="45"/>
      <c r="K243" s="45"/>
      <c r="L243" s="45"/>
      <c r="M243" s="45"/>
      <c r="N243" s="45"/>
      <c r="O243" s="40"/>
      <c r="P243" s="46"/>
    </row>
    <row r="244" spans="3:16" ht="24.95" customHeight="1" x14ac:dyDescent="0.25">
      <c r="C244" s="23"/>
      <c r="D244" s="17"/>
      <c r="E244" s="17"/>
      <c r="P244" s="38"/>
    </row>
    <row r="245" spans="3:16" ht="24.95" customHeight="1" x14ac:dyDescent="0.25">
      <c r="C245" s="23"/>
      <c r="D245" s="17"/>
      <c r="E245" s="17"/>
      <c r="P245" s="38"/>
    </row>
    <row r="246" spans="3:16" ht="24.95" customHeight="1" x14ac:dyDescent="0.25">
      <c r="C246" s="23"/>
      <c r="D246" s="17"/>
      <c r="E246" s="17"/>
      <c r="P246" s="38"/>
    </row>
    <row r="247" spans="3:16" ht="24.95" customHeight="1" x14ac:dyDescent="0.25">
      <c r="C247" s="23"/>
      <c r="D247" s="17"/>
      <c r="E247" s="17"/>
      <c r="P247" s="38"/>
    </row>
  </sheetData>
  <sheetProtection algorithmName="SHA-512" hashValue="nchrcpUZfsuh4ENDEnuvGSjQ9rPrr6OJqrHh7ETLNojvOYbe9iBlEzgQIggcuTAhQeuUYwOQFXHPLymjijZ0MA==" saltValue="y8e7aRa81Ndiu9MLztdYgA==" spinCount="100000" sheet="1" objects="1" scenarios="1" selectLockedCells="1" selectUnlockedCells="1"/>
  <customSheetViews>
    <customSheetView guid="{C0122C95-FCD5-46C0-9AA9-75F012090F9E}" showPageBreaks="1" showGridLines="0" printArea="1" hiddenRows="1" view="pageLayout">
      <selection activeCell="K15" sqref="J15:K15"/>
      <rowBreaks count="6" manualBreakCount="6">
        <brk id="68" max="17" man="1"/>
        <brk id="96" max="17" man="1"/>
        <brk id="129" max="17" man="1"/>
        <brk id="157" max="17" man="1"/>
        <brk id="181" max="17" man="1"/>
        <brk id="213" max="17" man="1"/>
      </rowBreaks>
      <pageMargins left="0.7" right="0.7" top="0.75" bottom="0.75" header="0.3" footer="0.3"/>
      <pageSetup scale="53" orientation="landscape" r:id="rId1"/>
      <headerFooter>
        <oddFooter>&amp;C2021 Round A Rental Documentation Page &amp;P of &amp;N</oddFooter>
      </headerFooter>
    </customSheetView>
  </customSheetViews>
  <mergeCells count="111">
    <mergeCell ref="G20:H20"/>
    <mergeCell ref="J20:K20"/>
    <mergeCell ref="M20:N20"/>
    <mergeCell ref="G15:H15"/>
    <mergeCell ref="M15:N15"/>
    <mergeCell ref="B1:R1"/>
    <mergeCell ref="G3:N3"/>
    <mergeCell ref="G6:H6"/>
    <mergeCell ref="J6:K6"/>
    <mergeCell ref="M6:N6"/>
    <mergeCell ref="G10:H10"/>
    <mergeCell ref="J10:K10"/>
    <mergeCell ref="M10:N10"/>
    <mergeCell ref="G30:H30"/>
    <mergeCell ref="J30:K30"/>
    <mergeCell ref="M30:N30"/>
    <mergeCell ref="G33:H33"/>
    <mergeCell ref="J33:K33"/>
    <mergeCell ref="M33:N33"/>
    <mergeCell ref="G27:H27"/>
    <mergeCell ref="J27:K27"/>
    <mergeCell ref="M27:N27"/>
    <mergeCell ref="G49:H49"/>
    <mergeCell ref="J49:K49"/>
    <mergeCell ref="M49:N49"/>
    <mergeCell ref="G52:H52"/>
    <mergeCell ref="J52:K52"/>
    <mergeCell ref="M52:N52"/>
    <mergeCell ref="G36:H36"/>
    <mergeCell ref="J36:K36"/>
    <mergeCell ref="M36:N36"/>
    <mergeCell ref="G42:H42"/>
    <mergeCell ref="J42:K42"/>
    <mergeCell ref="M42:N42"/>
    <mergeCell ref="G61:H61"/>
    <mergeCell ref="J61:K61"/>
    <mergeCell ref="M61:N61"/>
    <mergeCell ref="G66:H66"/>
    <mergeCell ref="J66:K66"/>
    <mergeCell ref="M66:N66"/>
    <mergeCell ref="G58:H58"/>
    <mergeCell ref="J58:K58"/>
    <mergeCell ref="M58:N58"/>
    <mergeCell ref="G81:H81"/>
    <mergeCell ref="J81:K81"/>
    <mergeCell ref="M81:N81"/>
    <mergeCell ref="G69:H69"/>
    <mergeCell ref="M69:N69"/>
    <mergeCell ref="G76:H76"/>
    <mergeCell ref="M76:N76"/>
    <mergeCell ref="G100:H100"/>
    <mergeCell ref="J100:K100"/>
    <mergeCell ref="M100:N100"/>
    <mergeCell ref="G88:H88"/>
    <mergeCell ref="J88:K88"/>
    <mergeCell ref="M88:N88"/>
    <mergeCell ref="G93:H93"/>
    <mergeCell ref="J93:K93"/>
    <mergeCell ref="M93:N93"/>
    <mergeCell ref="G96:H96"/>
    <mergeCell ref="M96:N96"/>
    <mergeCell ref="G115:H115"/>
    <mergeCell ref="J115:K115"/>
    <mergeCell ref="M115:N115"/>
    <mergeCell ref="G120:H120"/>
    <mergeCell ref="J120:K120"/>
    <mergeCell ref="M120:N120"/>
    <mergeCell ref="G106:H106"/>
    <mergeCell ref="J106:K106"/>
    <mergeCell ref="M106:N106"/>
    <mergeCell ref="G110:H110"/>
    <mergeCell ref="J110:K110"/>
    <mergeCell ref="M110:N110"/>
    <mergeCell ref="G140:H140"/>
    <mergeCell ref="J140:K140"/>
    <mergeCell ref="M140:N140"/>
    <mergeCell ref="G128:H128"/>
    <mergeCell ref="J128:K128"/>
    <mergeCell ref="M128:N128"/>
    <mergeCell ref="G137:H137"/>
    <mergeCell ref="J137:K137"/>
    <mergeCell ref="M137:N137"/>
    <mergeCell ref="G157:H157"/>
    <mergeCell ref="J157:K157"/>
    <mergeCell ref="M157:N157"/>
    <mergeCell ref="G166:H166"/>
    <mergeCell ref="J166:K166"/>
    <mergeCell ref="M166:N166"/>
    <mergeCell ref="G144:H144"/>
    <mergeCell ref="J144:K144"/>
    <mergeCell ref="M144:N144"/>
    <mergeCell ref="G150:H150"/>
    <mergeCell ref="M150:N150"/>
    <mergeCell ref="G172:H172"/>
    <mergeCell ref="J172:K172"/>
    <mergeCell ref="M172:N172"/>
    <mergeCell ref="G177:H177"/>
    <mergeCell ref="J177:K177"/>
    <mergeCell ref="M177:N177"/>
    <mergeCell ref="G198:H198"/>
    <mergeCell ref="J198:K198"/>
    <mergeCell ref="M198:N198"/>
    <mergeCell ref="G202:H202"/>
    <mergeCell ref="J202:K202"/>
    <mergeCell ref="M202:N202"/>
    <mergeCell ref="G185:H185"/>
    <mergeCell ref="J185:K185"/>
    <mergeCell ref="M185:N185"/>
    <mergeCell ref="G193:H193"/>
    <mergeCell ref="J193:K193"/>
    <mergeCell ref="M193:N193"/>
  </mergeCells>
  <dataValidations count="2">
    <dataValidation type="list" showInputMessage="1" showErrorMessage="1" sqref="M42:N42">
      <formula1>$D$3:$D$6</formula1>
    </dataValidation>
    <dataValidation type="list" showInputMessage="1" showErrorMessage="1" sqref="N181:N182 H152:H153">
      <formula1>$C$3:$C$10</formula1>
    </dataValidation>
  </dataValidations>
  <pageMargins left="0.7" right="0.7" top="0.75" bottom="0.75" header="0.3" footer="0.3"/>
  <pageSetup scale="53" orientation="landscape" r:id="rId2"/>
  <headerFooter>
    <oddFooter>&amp;C2021 Round A Rental Documentation Page &amp;P of &amp;N</oddFooter>
  </headerFooter>
  <rowBreaks count="5" manualBreakCount="5">
    <brk id="39" max="17" man="1"/>
    <brk id="63" max="17" man="1"/>
    <brk id="91" max="17" man="1"/>
    <brk id="123" max="17" man="1"/>
    <brk id="143" max="17" man="1"/>
  </rowBreaks>
  <extLst>
    <ext xmlns:x14="http://schemas.microsoft.com/office/spreadsheetml/2009/9/main" uri="{CCE6A557-97BC-4b89-ADB6-D9C93CAAB3DF}">
      <x14:dataValidations xmlns:xm="http://schemas.microsoft.com/office/excel/2006/main" count="8">
        <x14:dataValidation type="list" showInputMessage="1" showErrorMessage="1">
          <x14:formula1>
            <xm:f>Data!$B$3:$B$12</xm:f>
          </x14:formula1>
          <xm:sqref>H50 K50 N50 N194:N196 K194:K196 H194:H196 H178:H180 K178:K180 N178:N180 K145:K146 N70 K138 N138 H138 H89:H90 N89:N90 N145:N146 K89:K90 H67 K67 H121:H122 H70:H74 H62 H11:H13 K183 H167:H168 K121:K122 N111 N107:N108 K94 N67 N62 H59 N59 H37:H38 H21:H22 H16:H17 H183 N183 N167:N168 K167:K168 H145:H146 N151:N153 N43:N45 N121:N122 K111 H111 K107:K108 H107:H108 K116:K117 N94 H94 K62 K59 K37:K38 N37:N38 K21:K22 N21:N22 K97:K98 N11:N13 K11:K13 H141 N82:N84 N158:N162 K158:K162 H158:H162 H151 H43:H45 K43:K45 H82:H84 K82:K84 K173:K175 N173:N175 H173:H175 K141 N141 N199:N201 K199:K201 H199:H201 N203:N205 K203:K205 H203:H205 H186:H191 K186:K191 N186:N191 N116:N117 H116:H117 K101:K104 N101:N104 H101:H104 N97:N98 H97:H98 N16:N17</xm:sqref>
        </x14:dataValidation>
        <x14:dataValidation type="list" showInputMessage="1" showErrorMessage="1">
          <x14:formula1>
            <xm:f>Data!$C$3:$C$8</xm:f>
          </x14:formula1>
          <xm:sqref>G66:H66 J193:K193 J166:K166 G128:H128 J157:K157 J140:K140 J128:K128 J58:K58 G52:H52 G42:H42 M193:N193 J185:K185 M185:N185 M172:N172 M177:N177 M166:N166 M120:N120 J110:K110 G110:H110 J106:K106 G106:H106 G100:H100 G93:H93 M93:N93 J61:K61 G58:H58 M52:N52 M49:N49 J42:K42 J36:K36 M36:N36 J33:K33 G30:H30 J30:K30 G27:H27 J27:K27 M20:N20 M10:N10 J10:K10 G193:H193 G185:H185 G172:H172 J177:K177 G177:H177 G166:H166 G157:H157 M157:N157 M150:N150 G202:H202 G150:H150 G96:H96 J172:K172 G140:H140 M140:N140 M137:N137 J137:K137 G137:H137 M76:N76 M100:N100 J120:K120 G120:H120 G115:H115 J115:K115 M115:N115 M110:N110 M106:N106 G76:H76 J100:K100 M198:N198 J93:K93 G88:H88 J88:K88 M88:N88 G81:H81 J81:K81 M81:N81 M69:N69 M202:N202 G69:H69 G198:H198 M33:N33 M66:N66 J66:K66 G61:H61 M61:N61 M58:N58 J20:K20 J49:K49 G49:H49 G36:H36 G33:H33 M30:N30 M27:N27 J144:K144 G20:H20 J52:K52 M15:N15 J202:K202 G15:H15 G10:H10 J198:K198 M96:N96 M144:N144 G144:H144 M128:N128</xm:sqref>
        </x14:dataValidation>
        <x14:dataValidation type="list" showInputMessage="1" showErrorMessage="1">
          <x14:formula1>
            <xm:f>'C:\Users\sthackston\AppData\Local\Microsoft\Windows\Temporary Internet Files\Content.Outlook\X05533I3\[Project Record Documentation_2014.xlsx]Data'!#REF!</xm:f>
          </x14:formula1>
          <xm:sqref>H181:H182 K181:K182</xm:sqref>
        </x14:dataValidation>
        <x14:dataValidation type="list" showInputMessage="1" showErrorMessage="1">
          <x14:formula1>
            <xm:f>'C:\Users\sthackston\AppData\Local\Microsoft\Windows\Temporary Internet Files\Content.Outlook\X05533I3\[Project Record Documentation_2014_DRAFT.xlsx]Data'!#REF!</xm:f>
          </x14:formula1>
          <xm:sqref>M181:M182 G181:G182 J181:J182</xm:sqref>
        </x14:dataValidation>
        <x14:dataValidation type="list" showInputMessage="1" showErrorMessage="1">
          <x14:formula1>
            <xm:f>Data!$A$3:$A$7</xm:f>
          </x14:formula1>
          <xm:sqref>G11:G13 M151:M153 J111 G111 M111 J121:J122 J183 G107:G108 M107:M108 J107:J108 G70:G74 G94 M94 J94 G67 M67 J67 G62 M62 J62 M59 J59 G37:G38 M37:M38 J37:J38 J89:J90 M21:M22 J21:J22 G21:G22 M16:M17 J97:J98 M11:M13 J11:J13 G121:G122 M121:M122 M183 J167:J168 G167:G168 M167:M168 G43:G45 J145:J146 M145:M146 G145:G146 G183 G89:G90 M89:M90 J138 G138 M138 G116:G117 M70 G59 J178:J180 G178:G180 M178:M180 J194:J196 M194:M196 G194:G196 G50 M50 J50 G141 M82:M84 G158:G162 J158:J162 M158:M162 G151:G153 J43:J45 M43:M45 G82:G84 J82:J84 M173:M175 J173:J175 G173:G175 M141 J141 G199:G201 M199:M201 J199:J201 G203:G205 M203:M205 J203:J205 M186:M191 J186:J191 G186:G191 J116:J117 M116:M117 M101:M104 J101:J104 G101:G104 G97:G98 M97:M98 G16:G17</xm:sqref>
        </x14:dataValidation>
        <x14:dataValidation type="list" showInputMessage="1" showErrorMessage="1">
          <x14:formula1>
            <xm:f>Data!$D$3:$D$9</xm:f>
          </x14:formula1>
          <xm:sqref>R10 R15 R20 R202 R27 R30 R36 R42 R49 R61 R33 R58 R66 R69 R81 R93 R96 R100 R106 R110 R115 R120 R76 R137 R88 R140 R144 R150 R157 R172 R177 R185 R198 R166 R193 R52 R128</xm:sqref>
        </x14:dataValidation>
        <x14:dataValidation type="list" showInputMessage="1" showErrorMessage="1">
          <x14:formula1>
            <xm:f>Data!#REF!</xm:f>
          </x14:formula1>
          <xm:sqref>G18 M18 G28 M28 J28 G31 M31 J31 G34 M34 J34 J53:J56 G53:G56 M53:M56 M77:M79 J77:J79 G77:G79 G129:G133 J129:J133 M129:M133</xm:sqref>
        </x14:dataValidation>
        <x14:dataValidation type="list" showInputMessage="1" showErrorMessage="1">
          <x14:formula1>
            <xm:f>Data!#REF!</xm:f>
          </x14:formula1>
          <xm:sqref>N18 H18 K28 N28 H28 K31 N31 H31 H34 K34 N34 N53:N56 K53:K56 H53:H56 H77:H79 K77:K79 N77:N79 K129:K133 H129:H133 N129:N133</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43"/>
  <sheetViews>
    <sheetView showGridLines="0" showWhiteSpace="0" zoomScaleNormal="100" zoomScaleSheetLayoutView="100" workbookViewId="0">
      <selection activeCell="F7" sqref="F7"/>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4.95" customHeight="1" x14ac:dyDescent="0.25">
      <c r="A1" s="39"/>
      <c r="B1" s="300" t="s">
        <v>456</v>
      </c>
      <c r="C1" s="300"/>
      <c r="D1" s="300"/>
      <c r="E1" s="300"/>
      <c r="F1" s="300"/>
      <c r="G1" s="300"/>
      <c r="H1" s="300"/>
      <c r="I1" s="300"/>
      <c r="J1" s="300"/>
      <c r="K1" s="300"/>
      <c r="L1" s="300"/>
      <c r="M1" s="300"/>
      <c r="N1" s="300"/>
      <c r="O1" s="300"/>
      <c r="P1" s="300"/>
      <c r="Q1" s="300"/>
      <c r="R1" s="300"/>
    </row>
    <row r="2" spans="1:18" ht="24.95" customHeight="1" x14ac:dyDescent="0.25">
      <c r="A2" s="40"/>
      <c r="B2" s="52"/>
      <c r="C2" s="53"/>
      <c r="D2" s="54"/>
      <c r="E2" s="54"/>
      <c r="F2" s="54"/>
      <c r="G2" s="55"/>
      <c r="H2" s="55"/>
      <c r="I2" s="55"/>
      <c r="J2" s="55"/>
      <c r="K2" s="55"/>
      <c r="L2" s="55"/>
      <c r="M2" s="55"/>
      <c r="N2" s="55"/>
      <c r="O2" s="54"/>
      <c r="P2" s="56"/>
      <c r="Q2" s="52"/>
      <c r="R2" s="52"/>
    </row>
    <row r="3" spans="1:18" s="23" customFormat="1" ht="24.95" customHeight="1" x14ac:dyDescent="0.25">
      <c r="A3" s="44"/>
      <c r="B3" s="57"/>
      <c r="C3" s="58" t="s">
        <v>58</v>
      </c>
      <c r="D3" s="58"/>
      <c r="E3" s="58"/>
      <c r="F3" s="59"/>
      <c r="G3" s="301" t="s">
        <v>222</v>
      </c>
      <c r="H3" s="301"/>
      <c r="I3" s="301"/>
      <c r="J3" s="301"/>
      <c r="K3" s="301"/>
      <c r="L3" s="301"/>
      <c r="M3" s="301"/>
      <c r="N3" s="301"/>
      <c r="O3" s="57"/>
      <c r="P3" s="60" t="s">
        <v>83</v>
      </c>
      <c r="Q3" s="57"/>
      <c r="R3" s="58" t="s">
        <v>255</v>
      </c>
    </row>
    <row r="4" spans="1:18" ht="24.95" customHeight="1" x14ac:dyDescent="0.25">
      <c r="A4" s="40"/>
      <c r="B4" s="52"/>
      <c r="C4" s="53"/>
      <c r="D4" s="61" t="s">
        <v>35</v>
      </c>
      <c r="E4" s="54"/>
      <c r="F4" s="52"/>
      <c r="G4" s="62"/>
      <c r="H4" s="62"/>
      <c r="I4" s="62"/>
      <c r="J4" s="62"/>
      <c r="K4" s="62"/>
      <c r="L4" s="62"/>
      <c r="M4" s="62"/>
      <c r="N4" s="62"/>
      <c r="O4" s="52"/>
      <c r="P4" s="56"/>
      <c r="Q4" s="52"/>
      <c r="R4" s="52"/>
    </row>
    <row r="5" spans="1:18" ht="24.95" customHeight="1" x14ac:dyDescent="0.25">
      <c r="A5" s="40"/>
      <c r="B5" s="52"/>
      <c r="C5" s="53"/>
      <c r="D5" s="54"/>
      <c r="E5" s="54" t="s">
        <v>214</v>
      </c>
      <c r="F5" s="52"/>
      <c r="G5" s="62"/>
      <c r="H5" s="62"/>
      <c r="I5" s="62"/>
      <c r="J5" s="62"/>
      <c r="K5" s="62"/>
      <c r="L5" s="62"/>
      <c r="M5" s="62"/>
      <c r="N5" s="62"/>
      <c r="O5" s="52"/>
      <c r="P5" s="56"/>
      <c r="Q5" s="52"/>
      <c r="R5" s="52"/>
    </row>
    <row r="6" spans="1:18" ht="24.95" customHeight="1" x14ac:dyDescent="0.25">
      <c r="A6" s="40"/>
      <c r="B6" s="52"/>
      <c r="C6" s="53"/>
      <c r="D6" s="54"/>
      <c r="E6" s="54"/>
      <c r="F6" s="52"/>
      <c r="G6" s="302" t="s">
        <v>36</v>
      </c>
      <c r="H6" s="303"/>
      <c r="I6" s="62"/>
      <c r="J6" s="302" t="s">
        <v>37</v>
      </c>
      <c r="K6" s="303"/>
      <c r="L6" s="62"/>
      <c r="M6" s="302" t="s">
        <v>38</v>
      </c>
      <c r="N6" s="303"/>
      <c r="O6" s="52"/>
      <c r="P6" s="63" t="s">
        <v>77</v>
      </c>
      <c r="Q6" s="52"/>
      <c r="R6" s="52"/>
    </row>
    <row r="7" spans="1:18" ht="24.95" customHeight="1" x14ac:dyDescent="0.25">
      <c r="A7" s="40"/>
      <c r="B7" s="52"/>
      <c r="C7" s="53"/>
      <c r="D7" s="54"/>
      <c r="E7" s="54"/>
      <c r="F7" s="52"/>
      <c r="G7" s="236" t="s">
        <v>40</v>
      </c>
      <c r="H7" s="65" t="s">
        <v>49</v>
      </c>
      <c r="I7" s="62"/>
      <c r="J7" s="236" t="s">
        <v>40</v>
      </c>
      <c r="K7" s="65" t="s">
        <v>49</v>
      </c>
      <c r="L7" s="62"/>
      <c r="M7" s="236" t="s">
        <v>40</v>
      </c>
      <c r="N7" s="65" t="s">
        <v>49</v>
      </c>
      <c r="O7" s="52"/>
      <c r="P7" s="66" t="s">
        <v>78</v>
      </c>
      <c r="Q7" s="52"/>
      <c r="R7" s="52"/>
    </row>
    <row r="8" spans="1:18" ht="24.95" customHeight="1" x14ac:dyDescent="0.25">
      <c r="A8" s="40"/>
      <c r="B8" s="52"/>
      <c r="C8" s="59" t="s">
        <v>10</v>
      </c>
      <c r="D8" s="54"/>
      <c r="E8" s="67"/>
      <c r="F8" s="52"/>
      <c r="G8" s="62"/>
      <c r="H8" s="62"/>
      <c r="I8" s="62"/>
      <c r="J8" s="62"/>
      <c r="K8" s="62"/>
      <c r="L8" s="62"/>
      <c r="M8" s="62"/>
      <c r="N8" s="62"/>
      <c r="O8" s="52"/>
      <c r="P8" s="56"/>
      <c r="Q8" s="52"/>
      <c r="R8" s="52"/>
    </row>
    <row r="9" spans="1:18" ht="24.95" customHeight="1" x14ac:dyDescent="0.25">
      <c r="A9" s="40"/>
      <c r="B9" s="52"/>
      <c r="C9" s="53"/>
      <c r="D9" s="54"/>
      <c r="E9" s="54"/>
      <c r="F9" s="52"/>
      <c r="G9" s="68"/>
      <c r="H9" s="68"/>
      <c r="I9" s="62"/>
      <c r="J9" s="68"/>
      <c r="K9" s="55"/>
      <c r="L9" s="62"/>
      <c r="M9" s="55"/>
      <c r="N9" s="55"/>
      <c r="O9" s="52"/>
      <c r="P9" s="56"/>
      <c r="Q9" s="52"/>
      <c r="R9" s="52"/>
    </row>
    <row r="10" spans="1:18" ht="24.95" customHeight="1" x14ac:dyDescent="0.25">
      <c r="A10" s="40"/>
      <c r="B10" s="52"/>
      <c r="C10" s="69"/>
      <c r="D10" s="70" t="s">
        <v>20</v>
      </c>
      <c r="E10" s="71"/>
      <c r="F10" s="72"/>
      <c r="G10" s="296" t="s">
        <v>40</v>
      </c>
      <c r="H10" s="297"/>
      <c r="I10" s="73"/>
      <c r="J10" s="296" t="s">
        <v>199</v>
      </c>
      <c r="K10" s="297"/>
      <c r="L10" s="73"/>
      <c r="M10" s="296" t="s">
        <v>199</v>
      </c>
      <c r="N10" s="297"/>
      <c r="O10" s="74"/>
      <c r="P10" s="63" t="s">
        <v>84</v>
      </c>
      <c r="Q10" s="52"/>
      <c r="R10" s="75" t="s">
        <v>251</v>
      </c>
    </row>
    <row r="11" spans="1:18" ht="24.9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4.9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4.9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4.95" customHeight="1" x14ac:dyDescent="0.25">
      <c r="A14" s="40"/>
      <c r="B14" s="52"/>
      <c r="C14" s="80"/>
      <c r="D14" s="71"/>
      <c r="E14" s="71"/>
      <c r="F14" s="54"/>
      <c r="G14" s="81"/>
      <c r="H14" s="81"/>
      <c r="I14" s="55"/>
      <c r="J14" s="81"/>
      <c r="K14" s="81"/>
      <c r="L14" s="55"/>
      <c r="M14" s="81"/>
      <c r="N14" s="81"/>
      <c r="O14" s="54"/>
      <c r="P14" s="172"/>
      <c r="Q14" s="52"/>
      <c r="R14" s="52"/>
    </row>
    <row r="15" spans="1:18" ht="24.95" hidden="1" customHeight="1" x14ac:dyDescent="0.25">
      <c r="A15" s="40"/>
      <c r="B15" s="83"/>
      <c r="C15" s="159"/>
      <c r="D15" s="160" t="s">
        <v>24</v>
      </c>
      <c r="E15" s="167"/>
      <c r="F15" s="173"/>
      <c r="G15" s="290" t="s">
        <v>199</v>
      </c>
      <c r="H15" s="291"/>
      <c r="I15" s="163"/>
      <c r="J15" s="238" t="s">
        <v>368</v>
      </c>
      <c r="K15" s="238" t="s">
        <v>369</v>
      </c>
      <c r="L15" s="73"/>
      <c r="M15" s="296" t="s">
        <v>199</v>
      </c>
      <c r="N15" s="297"/>
      <c r="O15" s="74"/>
      <c r="P15" s="63" t="s">
        <v>462</v>
      </c>
      <c r="Q15" s="52"/>
      <c r="R15" s="75" t="s">
        <v>253</v>
      </c>
    </row>
    <row r="16" spans="1:18" ht="24.95" hidden="1" customHeight="1" x14ac:dyDescent="0.25">
      <c r="A16" s="40"/>
      <c r="B16" s="52"/>
      <c r="C16" s="169"/>
      <c r="D16" s="161"/>
      <c r="E16" s="167" t="s">
        <v>265</v>
      </c>
      <c r="F16" s="141"/>
      <c r="G16" s="155" t="s">
        <v>56</v>
      </c>
      <c r="H16" s="155"/>
      <c r="I16" s="237"/>
      <c r="J16" s="196" t="s">
        <v>56</v>
      </c>
      <c r="K16" s="196" t="s">
        <v>56</v>
      </c>
      <c r="L16" s="55"/>
      <c r="M16" s="65" t="s">
        <v>56</v>
      </c>
      <c r="N16" s="65"/>
      <c r="O16" s="54"/>
      <c r="P16" s="78" t="s">
        <v>86</v>
      </c>
      <c r="Q16" s="52"/>
      <c r="R16" s="52"/>
    </row>
    <row r="17" spans="1:18" ht="24.95" hidden="1" customHeight="1" x14ac:dyDescent="0.25">
      <c r="A17" s="40"/>
      <c r="B17" s="52"/>
      <c r="C17" s="169"/>
      <c r="D17" s="161"/>
      <c r="E17" s="167" t="s">
        <v>74</v>
      </c>
      <c r="F17" s="141"/>
      <c r="G17" s="155" t="s">
        <v>56</v>
      </c>
      <c r="H17" s="155"/>
      <c r="I17" s="237"/>
      <c r="J17" s="196" t="s">
        <v>56</v>
      </c>
      <c r="K17" s="196" t="s">
        <v>56</v>
      </c>
      <c r="L17" s="55"/>
      <c r="M17" s="65" t="s">
        <v>56</v>
      </c>
      <c r="N17" s="65"/>
      <c r="O17" s="54"/>
      <c r="P17" s="78" t="s">
        <v>81</v>
      </c>
      <c r="Q17" s="52"/>
      <c r="R17" s="52"/>
    </row>
    <row r="18" spans="1:18" ht="24.95" hidden="1" customHeight="1" x14ac:dyDescent="0.25">
      <c r="A18" s="40"/>
      <c r="B18" s="52"/>
      <c r="C18" s="80"/>
      <c r="D18" s="71"/>
      <c r="E18" s="71"/>
      <c r="F18" s="54"/>
      <c r="G18" s="81"/>
      <c r="H18" s="81"/>
      <c r="I18" s="55"/>
      <c r="J18" s="81"/>
      <c r="K18" s="81"/>
      <c r="L18" s="55"/>
      <c r="M18" s="81"/>
      <c r="N18" s="81"/>
      <c r="O18" s="54"/>
      <c r="P18" s="82"/>
      <c r="Q18" s="52"/>
      <c r="R18" s="52"/>
    </row>
    <row r="19" spans="1:18" ht="24.95" customHeight="1" x14ac:dyDescent="0.25">
      <c r="A19" s="40"/>
      <c r="B19" s="83"/>
      <c r="C19" s="69"/>
      <c r="D19" s="86" t="s">
        <v>50</v>
      </c>
      <c r="E19" s="75"/>
      <c r="F19" s="54"/>
      <c r="G19" s="296" t="s">
        <v>232</v>
      </c>
      <c r="H19" s="297"/>
      <c r="I19" s="55"/>
      <c r="J19" s="235" t="s">
        <v>368</v>
      </c>
      <c r="K19" s="87" t="s">
        <v>369</v>
      </c>
      <c r="L19" s="55"/>
      <c r="M19" s="296" t="s">
        <v>199</v>
      </c>
      <c r="N19" s="297"/>
      <c r="O19" s="54"/>
      <c r="P19" s="63" t="s">
        <v>219</v>
      </c>
      <c r="Q19" s="52"/>
      <c r="R19" s="75" t="s">
        <v>253</v>
      </c>
    </row>
    <row r="20" spans="1:18" ht="24.9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row>
    <row r="21" spans="1:18" ht="24.9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row>
    <row r="22" spans="1:18" ht="24.9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row>
    <row r="23" spans="1:18" ht="24.95" customHeight="1" x14ac:dyDescent="0.25">
      <c r="A23" s="40"/>
      <c r="B23" s="52"/>
      <c r="C23" s="80"/>
      <c r="D23" s="71"/>
      <c r="E23" s="71"/>
      <c r="F23" s="54"/>
      <c r="G23" s="81"/>
      <c r="H23" s="81"/>
      <c r="I23" s="55"/>
      <c r="J23" s="81"/>
      <c r="K23" s="81"/>
      <c r="L23" s="55"/>
      <c r="M23" s="81"/>
      <c r="N23" s="81"/>
      <c r="O23" s="54"/>
      <c r="P23" s="82"/>
      <c r="Q23" s="52"/>
      <c r="R23" s="52"/>
    </row>
    <row r="24" spans="1:18" ht="24.95" customHeight="1" x14ac:dyDescent="0.25">
      <c r="A24" s="40"/>
      <c r="B24" s="52"/>
      <c r="C24" s="69"/>
      <c r="D24" s="70" t="s">
        <v>12</v>
      </c>
      <c r="E24" s="71"/>
      <c r="F24" s="72"/>
      <c r="G24" s="296" t="s">
        <v>40</v>
      </c>
      <c r="H24" s="297"/>
      <c r="I24" s="73"/>
      <c r="J24" s="296" t="s">
        <v>231</v>
      </c>
      <c r="K24" s="297"/>
      <c r="L24" s="73"/>
      <c r="M24" s="296" t="s">
        <v>199</v>
      </c>
      <c r="N24" s="297"/>
      <c r="O24" s="72"/>
      <c r="P24" s="63" t="s">
        <v>82</v>
      </c>
      <c r="Q24" s="52"/>
      <c r="R24" s="75" t="s">
        <v>251</v>
      </c>
    </row>
    <row r="25" spans="1:18" ht="24.9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row>
    <row r="26" spans="1:18" ht="24.95" customHeight="1" x14ac:dyDescent="0.25">
      <c r="A26" s="40"/>
      <c r="B26" s="52"/>
      <c r="C26" s="79"/>
      <c r="D26" s="71"/>
      <c r="E26" s="71" t="s">
        <v>310</v>
      </c>
      <c r="F26" s="72"/>
      <c r="G26" s="65" t="s">
        <v>39</v>
      </c>
      <c r="H26" s="65" t="s">
        <v>55</v>
      </c>
      <c r="I26" s="73"/>
      <c r="J26" s="65" t="s">
        <v>39</v>
      </c>
      <c r="K26" s="65" t="s">
        <v>54</v>
      </c>
      <c r="L26" s="73"/>
      <c r="M26" s="65" t="s">
        <v>56</v>
      </c>
      <c r="N26" s="65"/>
      <c r="O26" s="72"/>
      <c r="P26" s="78" t="s">
        <v>311</v>
      </c>
      <c r="Q26" s="52"/>
      <c r="R26" s="52"/>
    </row>
    <row r="27" spans="1:18" ht="24.95" customHeight="1" x14ac:dyDescent="0.25">
      <c r="A27" s="40"/>
      <c r="B27" s="83"/>
      <c r="C27" s="53"/>
      <c r="D27" s="54"/>
      <c r="E27" s="54"/>
      <c r="F27" s="54"/>
      <c r="G27" s="54"/>
      <c r="H27" s="54"/>
      <c r="I27" s="54"/>
      <c r="J27" s="54"/>
      <c r="K27" s="54"/>
      <c r="L27" s="54"/>
      <c r="M27" s="54"/>
      <c r="N27" s="54"/>
      <c r="O27" s="54"/>
      <c r="P27" s="54"/>
      <c r="Q27" s="54"/>
      <c r="R27" s="54"/>
    </row>
    <row r="28" spans="1:18" ht="24.95" customHeight="1" x14ac:dyDescent="0.25">
      <c r="A28" s="40"/>
      <c r="B28" s="83"/>
      <c r="C28" s="59" t="s">
        <v>6</v>
      </c>
      <c r="D28" s="54"/>
      <c r="E28" s="67"/>
      <c r="F28" s="52"/>
      <c r="G28" s="54"/>
      <c r="H28" s="54"/>
      <c r="I28" s="54"/>
      <c r="J28" s="54"/>
      <c r="K28" s="54"/>
      <c r="L28" s="54"/>
      <c r="M28" s="54"/>
      <c r="N28" s="54"/>
      <c r="O28" s="54"/>
      <c r="P28" s="54"/>
      <c r="Q28" s="54"/>
      <c r="R28" s="54"/>
    </row>
    <row r="29" spans="1:18" ht="24.95" customHeight="1" x14ac:dyDescent="0.25">
      <c r="A29" s="40"/>
      <c r="B29" s="83"/>
      <c r="C29" s="53"/>
      <c r="D29" s="54"/>
      <c r="E29" s="54"/>
      <c r="F29" s="54"/>
      <c r="G29" s="68"/>
      <c r="H29" s="55"/>
      <c r="I29" s="55"/>
      <c r="J29" s="68"/>
      <c r="K29" s="68"/>
      <c r="L29" s="55"/>
      <c r="M29" s="68"/>
      <c r="N29" s="55"/>
      <c r="O29" s="54"/>
      <c r="P29" s="56"/>
      <c r="Q29" s="52"/>
      <c r="R29" s="52"/>
    </row>
    <row r="30" spans="1:18" ht="24.95" customHeight="1" x14ac:dyDescent="0.25">
      <c r="A30" s="40"/>
      <c r="B30" s="52"/>
      <c r="C30" s="69"/>
      <c r="D30" s="70" t="s">
        <v>25</v>
      </c>
      <c r="E30" s="77"/>
      <c r="F30" s="84"/>
      <c r="G30" s="296" t="s">
        <v>40</v>
      </c>
      <c r="H30" s="297"/>
      <c r="I30" s="73"/>
      <c r="J30" s="296" t="s">
        <v>40</v>
      </c>
      <c r="K30" s="297"/>
      <c r="L30" s="73"/>
      <c r="M30" s="296" t="s">
        <v>199</v>
      </c>
      <c r="N30" s="297"/>
      <c r="O30" s="74"/>
      <c r="P30" s="63" t="s">
        <v>233</v>
      </c>
      <c r="Q30" s="52"/>
      <c r="R30" s="75" t="s">
        <v>251</v>
      </c>
    </row>
    <row r="31" spans="1:18" ht="84" customHeight="1" x14ac:dyDescent="0.25">
      <c r="A31" s="40"/>
      <c r="B31" s="52"/>
      <c r="C31" s="79"/>
      <c r="D31" s="71"/>
      <c r="E31" s="116" t="s">
        <v>465</v>
      </c>
      <c r="F31" s="72"/>
      <c r="G31" s="65" t="s">
        <v>39</v>
      </c>
      <c r="H31" s="65" t="s">
        <v>4</v>
      </c>
      <c r="I31" s="73"/>
      <c r="J31" s="65" t="s">
        <v>39</v>
      </c>
      <c r="K31" s="65" t="s">
        <v>4</v>
      </c>
      <c r="L31" s="73"/>
      <c r="M31" s="65" t="s">
        <v>56</v>
      </c>
      <c r="N31" s="65"/>
      <c r="O31" s="72"/>
      <c r="P31" s="78" t="s">
        <v>285</v>
      </c>
      <c r="Q31" s="52"/>
      <c r="R31" s="52"/>
    </row>
    <row r="32" spans="1:18" ht="24.95" customHeight="1" x14ac:dyDescent="0.25">
      <c r="A32" s="40"/>
      <c r="B32" s="52"/>
      <c r="C32" s="80"/>
      <c r="D32" s="71"/>
      <c r="E32" s="71"/>
      <c r="F32" s="54"/>
      <c r="G32" s="81"/>
      <c r="H32" s="81"/>
      <c r="I32" s="55"/>
      <c r="J32" s="81"/>
      <c r="K32" s="81"/>
      <c r="L32" s="55"/>
      <c r="M32" s="81"/>
      <c r="N32" s="81"/>
      <c r="O32" s="54"/>
      <c r="P32" s="82"/>
      <c r="Q32" s="52"/>
      <c r="R32" s="52"/>
    </row>
    <row r="33" spans="1:18" ht="24.95" customHeight="1" x14ac:dyDescent="0.25">
      <c r="A33" s="40"/>
      <c r="B33" s="52"/>
      <c r="C33" s="69"/>
      <c r="D33" s="70" t="s">
        <v>41</v>
      </c>
      <c r="E33" s="77"/>
      <c r="F33" s="84"/>
      <c r="G33" s="296" t="s">
        <v>40</v>
      </c>
      <c r="H33" s="297"/>
      <c r="I33" s="73"/>
      <c r="J33" s="296" t="s">
        <v>40</v>
      </c>
      <c r="K33" s="297"/>
      <c r="L33" s="73"/>
      <c r="M33" s="296" t="s">
        <v>199</v>
      </c>
      <c r="N33" s="297"/>
      <c r="O33" s="74"/>
      <c r="P33" s="63" t="s">
        <v>234</v>
      </c>
      <c r="Q33" s="52"/>
      <c r="R33" s="75" t="s">
        <v>251</v>
      </c>
    </row>
    <row r="34" spans="1:18" ht="74.25" customHeight="1" x14ac:dyDescent="0.25">
      <c r="A34" s="40"/>
      <c r="B34" s="52"/>
      <c r="C34" s="79"/>
      <c r="D34" s="71"/>
      <c r="E34" s="116" t="s">
        <v>466</v>
      </c>
      <c r="F34" s="72"/>
      <c r="G34" s="65" t="s">
        <v>39</v>
      </c>
      <c r="H34" s="65" t="s">
        <v>4</v>
      </c>
      <c r="I34" s="73"/>
      <c r="J34" s="65" t="s">
        <v>39</v>
      </c>
      <c r="K34" s="65" t="s">
        <v>4</v>
      </c>
      <c r="L34" s="73"/>
      <c r="M34" s="65" t="s">
        <v>56</v>
      </c>
      <c r="N34" s="65"/>
      <c r="O34" s="72"/>
      <c r="P34" s="90" t="s">
        <v>110</v>
      </c>
      <c r="Q34" s="52"/>
      <c r="R34" s="52"/>
    </row>
    <row r="35" spans="1:18" ht="24.95" customHeight="1" x14ac:dyDescent="0.25">
      <c r="A35" s="40"/>
      <c r="B35" s="52"/>
      <c r="C35" s="80"/>
      <c r="D35" s="71"/>
      <c r="E35" s="71"/>
      <c r="F35" s="54"/>
      <c r="G35" s="81"/>
      <c r="H35" s="81"/>
      <c r="I35" s="55"/>
      <c r="J35" s="81"/>
      <c r="K35" s="81"/>
      <c r="L35" s="55"/>
      <c r="M35" s="81"/>
      <c r="N35" s="81"/>
      <c r="O35" s="54"/>
      <c r="P35" s="82"/>
      <c r="Q35" s="52"/>
      <c r="R35" s="52"/>
    </row>
    <row r="36" spans="1:18" ht="24.95" customHeight="1" x14ac:dyDescent="0.25">
      <c r="A36" s="40"/>
      <c r="B36" s="52"/>
      <c r="C36" s="69"/>
      <c r="D36" s="70" t="s">
        <v>17</v>
      </c>
      <c r="E36" s="77"/>
      <c r="F36" s="54"/>
      <c r="G36" s="296" t="s">
        <v>40</v>
      </c>
      <c r="H36" s="297"/>
      <c r="I36" s="73"/>
      <c r="J36" s="296" t="s">
        <v>40</v>
      </c>
      <c r="K36" s="297"/>
      <c r="L36" s="73"/>
      <c r="M36" s="296" t="s">
        <v>199</v>
      </c>
      <c r="N36" s="297"/>
      <c r="O36" s="54"/>
      <c r="P36" s="63" t="s">
        <v>235</v>
      </c>
      <c r="Q36" s="52"/>
      <c r="R36" s="75" t="s">
        <v>251</v>
      </c>
    </row>
    <row r="37" spans="1:18" ht="63.75" x14ac:dyDescent="0.25">
      <c r="A37" s="40"/>
      <c r="B37" s="52"/>
      <c r="C37" s="79"/>
      <c r="D37" s="71"/>
      <c r="E37" s="96" t="s">
        <v>457</v>
      </c>
      <c r="F37" s="72"/>
      <c r="G37" s="65" t="s">
        <v>39</v>
      </c>
      <c r="H37" s="65" t="s">
        <v>55</v>
      </c>
      <c r="I37" s="73"/>
      <c r="J37" s="65" t="s">
        <v>39</v>
      </c>
      <c r="K37" s="65" t="s">
        <v>4</v>
      </c>
      <c r="L37" s="73"/>
      <c r="M37" s="65" t="s">
        <v>56</v>
      </c>
      <c r="N37" s="65"/>
      <c r="O37" s="72"/>
      <c r="P37" s="90" t="s">
        <v>88</v>
      </c>
      <c r="Q37" s="52"/>
      <c r="R37" s="52"/>
    </row>
    <row r="38" spans="1:18" ht="24.95" customHeight="1" x14ac:dyDescent="0.25">
      <c r="A38" s="40"/>
      <c r="B38" s="52"/>
      <c r="C38" s="80"/>
      <c r="D38" s="71"/>
      <c r="E38" s="71"/>
      <c r="F38" s="54"/>
      <c r="G38" s="81"/>
      <c r="H38" s="81"/>
      <c r="I38" s="55"/>
      <c r="J38" s="81"/>
      <c r="K38" s="81"/>
      <c r="L38" s="55"/>
      <c r="M38" s="81"/>
      <c r="N38" s="81"/>
      <c r="O38" s="54"/>
      <c r="P38" s="82"/>
      <c r="Q38" s="52"/>
      <c r="R38" s="52"/>
    </row>
    <row r="39" spans="1:18" ht="24.95" customHeight="1" x14ac:dyDescent="0.25">
      <c r="A39" s="40"/>
      <c r="B39" s="52"/>
      <c r="C39" s="69"/>
      <c r="D39" s="70" t="s">
        <v>34</v>
      </c>
      <c r="E39" s="77"/>
      <c r="F39" s="84"/>
      <c r="G39" s="296" t="s">
        <v>40</v>
      </c>
      <c r="H39" s="297"/>
      <c r="I39" s="73"/>
      <c r="J39" s="296" t="s">
        <v>199</v>
      </c>
      <c r="K39" s="297"/>
      <c r="L39" s="73"/>
      <c r="M39" s="296" t="s">
        <v>199</v>
      </c>
      <c r="N39" s="297"/>
      <c r="O39" s="74"/>
      <c r="P39" s="63" t="s">
        <v>236</v>
      </c>
      <c r="Q39" s="52"/>
      <c r="R39" s="75" t="s">
        <v>251</v>
      </c>
    </row>
    <row r="40" spans="1:18" ht="24.9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row>
    <row r="41" spans="1:18" ht="24.9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row>
    <row r="42" spans="1:18" ht="24.95" customHeight="1" x14ac:dyDescent="0.25">
      <c r="A42" s="40"/>
      <c r="B42" s="52"/>
      <c r="C42" s="91"/>
      <c r="D42" s="92"/>
      <c r="E42" s="92"/>
      <c r="F42" s="54"/>
      <c r="G42" s="89"/>
      <c r="H42" s="89"/>
      <c r="I42" s="55"/>
      <c r="J42" s="89"/>
      <c r="K42" s="89"/>
      <c r="L42" s="55"/>
      <c r="M42" s="89"/>
      <c r="N42" s="89"/>
      <c r="O42" s="54"/>
      <c r="P42" s="93"/>
      <c r="Q42" s="52"/>
      <c r="R42" s="52"/>
    </row>
    <row r="43" spans="1:18" ht="24.95" customHeight="1" x14ac:dyDescent="0.25">
      <c r="A43" s="40"/>
      <c r="B43" s="52"/>
      <c r="C43" s="59" t="s">
        <v>21</v>
      </c>
      <c r="D43" s="54"/>
      <c r="E43" s="61"/>
      <c r="F43" s="52"/>
      <c r="G43" s="55"/>
      <c r="H43" s="55"/>
      <c r="I43" s="55"/>
      <c r="J43" s="55"/>
      <c r="K43" s="55"/>
      <c r="L43" s="55"/>
      <c r="M43" s="55"/>
      <c r="N43" s="55"/>
      <c r="O43" s="54"/>
      <c r="P43" s="56"/>
      <c r="Q43" s="52"/>
      <c r="R43" s="52"/>
    </row>
    <row r="44" spans="1:18" ht="24.95" customHeight="1" x14ac:dyDescent="0.25">
      <c r="A44" s="40"/>
      <c r="B44" s="52"/>
      <c r="C44" s="94"/>
      <c r="D44" s="61"/>
      <c r="E44" s="95"/>
      <c r="F44" s="54"/>
      <c r="G44" s="55"/>
      <c r="H44" s="68"/>
      <c r="I44" s="55"/>
      <c r="J44" s="55"/>
      <c r="K44" s="55"/>
      <c r="L44" s="55"/>
      <c r="M44" s="68"/>
      <c r="N44" s="55"/>
      <c r="O44" s="54"/>
      <c r="P44" s="56"/>
      <c r="Q44" s="52"/>
      <c r="R44" s="52"/>
    </row>
    <row r="45" spans="1:18" ht="24.95" customHeight="1" x14ac:dyDescent="0.25">
      <c r="A45" s="40"/>
      <c r="B45" s="52"/>
      <c r="C45" s="69"/>
      <c r="D45" s="70" t="s">
        <v>33</v>
      </c>
      <c r="E45" s="77"/>
      <c r="F45" s="54"/>
      <c r="G45" s="296" t="s">
        <v>232</v>
      </c>
      <c r="H45" s="297"/>
      <c r="I45" s="73"/>
      <c r="J45" s="296" t="s">
        <v>199</v>
      </c>
      <c r="K45" s="297"/>
      <c r="L45" s="73"/>
      <c r="M45" s="296" t="s">
        <v>199</v>
      </c>
      <c r="N45" s="297"/>
      <c r="O45" s="54"/>
      <c r="P45" s="63" t="s">
        <v>237</v>
      </c>
      <c r="Q45" s="52"/>
      <c r="R45" s="75" t="s">
        <v>251</v>
      </c>
    </row>
    <row r="46" spans="1:18" ht="24.9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row>
    <row r="47" spans="1:18" ht="24.9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row>
    <row r="48" spans="1:18" ht="24.9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row>
    <row r="49" spans="1:18" ht="24.95" customHeight="1" x14ac:dyDescent="0.25">
      <c r="A49" s="40"/>
      <c r="B49" s="52"/>
      <c r="C49" s="53"/>
      <c r="D49" s="54"/>
      <c r="E49" s="54"/>
      <c r="F49" s="54"/>
      <c r="G49" s="55"/>
      <c r="H49" s="55"/>
      <c r="I49" s="55"/>
      <c r="J49" s="55"/>
      <c r="K49" s="55"/>
      <c r="L49" s="55"/>
      <c r="M49" s="55"/>
      <c r="N49" s="55"/>
      <c r="O49" s="54"/>
      <c r="P49" s="56"/>
      <c r="Q49" s="52"/>
      <c r="R49" s="52"/>
    </row>
    <row r="50" spans="1:18" ht="24.95" customHeight="1" x14ac:dyDescent="0.25">
      <c r="A50" s="40"/>
      <c r="B50" s="52"/>
      <c r="C50" s="59" t="s">
        <v>8</v>
      </c>
      <c r="D50" s="54"/>
      <c r="E50" s="67"/>
      <c r="F50" s="52"/>
      <c r="G50" s="55"/>
      <c r="H50" s="55"/>
      <c r="I50" s="55"/>
      <c r="J50" s="55"/>
      <c r="K50" s="55"/>
      <c r="L50" s="62"/>
      <c r="M50" s="55"/>
      <c r="N50" s="55"/>
      <c r="O50" s="52"/>
      <c r="P50" s="56"/>
      <c r="Q50" s="52"/>
      <c r="R50" s="52"/>
    </row>
    <row r="51" spans="1:18" ht="24.95" customHeight="1" x14ac:dyDescent="0.25">
      <c r="A51" s="40"/>
      <c r="B51" s="52"/>
      <c r="C51" s="53"/>
      <c r="D51" s="54"/>
      <c r="E51" s="54"/>
      <c r="F51" s="54"/>
      <c r="G51" s="68"/>
      <c r="H51" s="68"/>
      <c r="I51" s="55"/>
      <c r="J51" s="55"/>
      <c r="K51" s="68"/>
      <c r="L51" s="55"/>
      <c r="M51" s="68"/>
      <c r="N51" s="55"/>
      <c r="O51" s="54"/>
      <c r="P51" s="239"/>
      <c r="Q51" s="52"/>
      <c r="R51" s="52"/>
    </row>
    <row r="52" spans="1:18" ht="24.95" customHeight="1" x14ac:dyDescent="0.25">
      <c r="A52" s="40"/>
      <c r="B52" s="52"/>
      <c r="C52" s="69"/>
      <c r="D52" s="70" t="s">
        <v>192</v>
      </c>
      <c r="E52" s="77"/>
      <c r="F52" s="84"/>
      <c r="G52" s="296" t="s">
        <v>40</v>
      </c>
      <c r="H52" s="297"/>
      <c r="I52" s="73"/>
      <c r="J52" s="296" t="s">
        <v>231</v>
      </c>
      <c r="K52" s="297"/>
      <c r="L52" s="73"/>
      <c r="M52" s="296" t="s">
        <v>199</v>
      </c>
      <c r="N52" s="297"/>
      <c r="O52" s="74"/>
      <c r="P52" s="63" t="s">
        <v>220</v>
      </c>
      <c r="Q52" s="52"/>
      <c r="R52" s="75" t="s">
        <v>252</v>
      </c>
    </row>
    <row r="53" spans="1:18" ht="24.95" customHeight="1" x14ac:dyDescent="0.25">
      <c r="A53" s="40"/>
      <c r="B53" s="52"/>
      <c r="C53" s="79"/>
      <c r="D53" s="71"/>
      <c r="E53" s="71" t="s">
        <v>123</v>
      </c>
      <c r="F53" s="72"/>
      <c r="G53" s="65" t="s">
        <v>39</v>
      </c>
      <c r="H53" s="65" t="s">
        <v>55</v>
      </c>
      <c r="I53" s="73"/>
      <c r="J53" s="65" t="s">
        <v>39</v>
      </c>
      <c r="K53" s="65" t="s">
        <v>54</v>
      </c>
      <c r="L53" s="73"/>
      <c r="M53" s="65" t="s">
        <v>56</v>
      </c>
      <c r="N53" s="65"/>
      <c r="O53" s="72"/>
      <c r="P53" s="97" t="s">
        <v>267</v>
      </c>
      <c r="Q53" s="52"/>
      <c r="R53" s="52"/>
    </row>
    <row r="54" spans="1:18" ht="24.95" customHeight="1" x14ac:dyDescent="0.25">
      <c r="A54" s="40"/>
      <c r="B54" s="52"/>
      <c r="C54" s="80"/>
      <c r="D54" s="71"/>
      <c r="E54" s="71"/>
      <c r="F54" s="54"/>
      <c r="G54" s="81"/>
      <c r="H54" s="81"/>
      <c r="I54" s="55"/>
      <c r="J54" s="81"/>
      <c r="K54" s="81"/>
      <c r="L54" s="55"/>
      <c r="M54" s="81"/>
      <c r="N54" s="81"/>
      <c r="O54" s="54"/>
      <c r="P54" s="82"/>
      <c r="Q54" s="52"/>
      <c r="R54" s="52"/>
    </row>
    <row r="55" spans="1:18" ht="24.95" customHeight="1" x14ac:dyDescent="0.25">
      <c r="A55" s="40"/>
      <c r="B55" s="52"/>
      <c r="C55" s="69"/>
      <c r="D55" s="70" t="s">
        <v>9</v>
      </c>
      <c r="E55" s="77"/>
      <c r="F55" s="84"/>
      <c r="G55" s="290" t="s">
        <v>232</v>
      </c>
      <c r="H55" s="291"/>
      <c r="I55" s="163"/>
      <c r="J55" s="290" t="s">
        <v>232</v>
      </c>
      <c r="K55" s="291"/>
      <c r="L55" s="163"/>
      <c r="M55" s="290" t="s">
        <v>231</v>
      </c>
      <c r="N55" s="291"/>
      <c r="O55" s="74"/>
      <c r="P55" s="63" t="s">
        <v>89</v>
      </c>
      <c r="Q55" s="52"/>
      <c r="R55" s="75" t="s">
        <v>252</v>
      </c>
    </row>
    <row r="56" spans="1:18" ht="30.75" customHeight="1" x14ac:dyDescent="0.25">
      <c r="A56" s="40"/>
      <c r="B56" s="52"/>
      <c r="C56" s="79"/>
      <c r="D56" s="71"/>
      <c r="E56" s="116" t="s">
        <v>464</v>
      </c>
      <c r="F56" s="72"/>
      <c r="G56" s="155" t="s">
        <v>39</v>
      </c>
      <c r="H56" s="155" t="s">
        <v>4</v>
      </c>
      <c r="I56" s="163"/>
      <c r="J56" s="155" t="s">
        <v>39</v>
      </c>
      <c r="K56" s="155" t="s">
        <v>4</v>
      </c>
      <c r="L56" s="163"/>
      <c r="M56" s="155" t="s">
        <v>39</v>
      </c>
      <c r="N56" s="155" t="s">
        <v>54</v>
      </c>
      <c r="O56" s="72"/>
      <c r="P56" s="98" t="s">
        <v>476</v>
      </c>
      <c r="Q56" s="52"/>
      <c r="R56" s="52"/>
    </row>
    <row r="57" spans="1:18" ht="50.25" customHeight="1" x14ac:dyDescent="0.25">
      <c r="A57" s="40"/>
      <c r="B57" s="52"/>
      <c r="C57" s="79"/>
      <c r="D57" s="71"/>
      <c r="E57" s="116" t="s">
        <v>473</v>
      </c>
      <c r="F57" s="72"/>
      <c r="G57" s="155" t="s">
        <v>39</v>
      </c>
      <c r="H57" s="155" t="s">
        <v>4</v>
      </c>
      <c r="I57" s="163"/>
      <c r="J57" s="155" t="s">
        <v>39</v>
      </c>
      <c r="K57" s="155" t="s">
        <v>4</v>
      </c>
      <c r="L57" s="163"/>
      <c r="M57" s="155" t="s">
        <v>39</v>
      </c>
      <c r="N57" s="155" t="s">
        <v>54</v>
      </c>
      <c r="O57" s="72"/>
      <c r="P57" s="98" t="s">
        <v>474</v>
      </c>
      <c r="Q57" s="52"/>
      <c r="R57" s="52"/>
    </row>
    <row r="58" spans="1:18" ht="36.75" customHeight="1" x14ac:dyDescent="0.25">
      <c r="A58" s="40"/>
      <c r="B58" s="52"/>
      <c r="C58" s="79"/>
      <c r="D58" s="71"/>
      <c r="E58" s="116" t="s">
        <v>475</v>
      </c>
      <c r="F58" s="72"/>
      <c r="G58" s="155" t="s">
        <v>39</v>
      </c>
      <c r="H58" s="155" t="s">
        <v>4</v>
      </c>
      <c r="I58" s="163"/>
      <c r="J58" s="155" t="s">
        <v>39</v>
      </c>
      <c r="K58" s="155" t="s">
        <v>4</v>
      </c>
      <c r="L58" s="163"/>
      <c r="M58" s="155" t="s">
        <v>39</v>
      </c>
      <c r="N58" s="155" t="s">
        <v>54</v>
      </c>
      <c r="O58" s="72"/>
      <c r="P58" s="98" t="s">
        <v>472</v>
      </c>
      <c r="Q58" s="52"/>
      <c r="R58" s="52"/>
    </row>
    <row r="59" spans="1:18" ht="24.95" customHeight="1" x14ac:dyDescent="0.25">
      <c r="A59" s="40"/>
      <c r="B59" s="52"/>
      <c r="C59" s="79"/>
      <c r="D59" s="71"/>
      <c r="E59" s="114" t="s">
        <v>470</v>
      </c>
      <c r="F59" s="72"/>
      <c r="G59" s="155" t="s">
        <v>39</v>
      </c>
      <c r="H59" s="155" t="s">
        <v>4</v>
      </c>
      <c r="I59" s="163"/>
      <c r="J59" s="155" t="s">
        <v>39</v>
      </c>
      <c r="K59" s="155" t="s">
        <v>4</v>
      </c>
      <c r="L59" s="163"/>
      <c r="M59" s="155" t="s">
        <v>39</v>
      </c>
      <c r="N59" s="155" t="s">
        <v>54</v>
      </c>
      <c r="O59" s="72"/>
      <c r="P59" s="177" t="s">
        <v>471</v>
      </c>
      <c r="Q59" s="52"/>
      <c r="R59" s="52"/>
    </row>
    <row r="60" spans="1:18" ht="24.95" customHeight="1" x14ac:dyDescent="0.25">
      <c r="A60" s="40"/>
      <c r="B60" s="52"/>
      <c r="C60" s="80"/>
      <c r="D60" s="71"/>
      <c r="E60" s="71"/>
      <c r="F60" s="54"/>
      <c r="G60" s="81"/>
      <c r="H60" s="81"/>
      <c r="I60" s="55"/>
      <c r="J60" s="81"/>
      <c r="K60" s="81"/>
      <c r="L60" s="55"/>
      <c r="M60" s="81"/>
      <c r="N60" s="81"/>
      <c r="O60" s="54"/>
      <c r="P60" s="82"/>
      <c r="Q60" s="52"/>
      <c r="R60" s="52"/>
    </row>
    <row r="61" spans="1:18" ht="24.95" customHeight="1" x14ac:dyDescent="0.25">
      <c r="A61" s="40"/>
      <c r="B61" s="52"/>
      <c r="C61" s="69"/>
      <c r="D61" s="70" t="s">
        <v>92</v>
      </c>
      <c r="E61" s="77"/>
      <c r="F61" s="84"/>
      <c r="G61" s="296" t="s">
        <v>199</v>
      </c>
      <c r="H61" s="297"/>
      <c r="I61" s="73"/>
      <c r="J61" s="296" t="s">
        <v>199</v>
      </c>
      <c r="K61" s="297"/>
      <c r="L61" s="73"/>
      <c r="M61" s="296" t="s">
        <v>231</v>
      </c>
      <c r="N61" s="297"/>
      <c r="O61" s="74"/>
      <c r="P61" s="63" t="s">
        <v>239</v>
      </c>
      <c r="Q61" s="52"/>
      <c r="R61" s="75" t="s">
        <v>252</v>
      </c>
    </row>
    <row r="62" spans="1:18" ht="24.95" customHeight="1" x14ac:dyDescent="0.25">
      <c r="A62" s="40"/>
      <c r="B62" s="52"/>
      <c r="C62" s="79"/>
      <c r="D62" s="71"/>
      <c r="E62" s="71" t="s">
        <v>246</v>
      </c>
      <c r="F62" s="72"/>
      <c r="G62" s="65" t="s">
        <v>56</v>
      </c>
      <c r="H62" s="65"/>
      <c r="I62" s="73"/>
      <c r="J62" s="65" t="s">
        <v>56</v>
      </c>
      <c r="K62" s="65"/>
      <c r="L62" s="73"/>
      <c r="M62" s="65" t="s">
        <v>39</v>
      </c>
      <c r="N62" s="65" t="s">
        <v>54</v>
      </c>
      <c r="O62" s="72"/>
      <c r="P62" s="90" t="s">
        <v>88</v>
      </c>
      <c r="Q62" s="52"/>
      <c r="R62" s="52"/>
    </row>
    <row r="63" spans="1:18" ht="24.95" customHeight="1" x14ac:dyDescent="0.25">
      <c r="A63" s="40"/>
      <c r="B63" s="52"/>
      <c r="C63" s="80"/>
      <c r="D63" s="71"/>
      <c r="E63" s="71"/>
      <c r="F63" s="54"/>
      <c r="G63" s="81"/>
      <c r="H63" s="81"/>
      <c r="I63" s="55"/>
      <c r="J63" s="81"/>
      <c r="K63" s="81"/>
      <c r="L63" s="55"/>
      <c r="M63" s="81"/>
      <c r="N63" s="81"/>
      <c r="O63" s="54"/>
      <c r="P63" s="82"/>
      <c r="Q63" s="52"/>
      <c r="R63" s="52"/>
    </row>
    <row r="64" spans="1:18" ht="24.95" customHeight="1" x14ac:dyDescent="0.25">
      <c r="A64" s="40"/>
      <c r="B64" s="52"/>
      <c r="C64" s="69"/>
      <c r="D64" s="70" t="s">
        <v>23</v>
      </c>
      <c r="E64" s="77"/>
      <c r="F64" s="54"/>
      <c r="G64" s="296" t="s">
        <v>40</v>
      </c>
      <c r="H64" s="297"/>
      <c r="I64" s="73"/>
      <c r="J64" s="296" t="s">
        <v>199</v>
      </c>
      <c r="K64" s="297"/>
      <c r="L64" s="73"/>
      <c r="M64" s="296" t="s">
        <v>199</v>
      </c>
      <c r="N64" s="297"/>
      <c r="O64" s="54"/>
      <c r="P64" s="63" t="s">
        <v>240</v>
      </c>
      <c r="Q64" s="52"/>
      <c r="R64" s="75" t="s">
        <v>252</v>
      </c>
    </row>
    <row r="65" spans="1:21" ht="24.95" customHeight="1" x14ac:dyDescent="0.25">
      <c r="A65" s="40"/>
      <c r="B65" s="52"/>
      <c r="C65" s="79"/>
      <c r="D65" s="71"/>
      <c r="E65" s="71" t="s">
        <v>295</v>
      </c>
      <c r="F65" s="72"/>
      <c r="G65" s="65" t="s">
        <v>39</v>
      </c>
      <c r="H65" s="65" t="s">
        <v>54</v>
      </c>
      <c r="I65" s="73"/>
      <c r="J65" s="65" t="s">
        <v>56</v>
      </c>
      <c r="K65" s="65"/>
      <c r="L65" s="73"/>
      <c r="M65" s="65" t="s">
        <v>56</v>
      </c>
      <c r="N65" s="65"/>
      <c r="O65" s="72"/>
      <c r="P65" s="98" t="s">
        <v>332</v>
      </c>
      <c r="Q65" s="52"/>
      <c r="R65" s="52"/>
    </row>
    <row r="66" spans="1:21" ht="24.95" customHeight="1" x14ac:dyDescent="0.25">
      <c r="A66" s="40"/>
      <c r="B66" s="52"/>
      <c r="C66" s="91"/>
      <c r="D66" s="92"/>
      <c r="E66" s="92"/>
      <c r="F66" s="54"/>
      <c r="G66" s="89"/>
      <c r="H66" s="89"/>
      <c r="I66" s="55"/>
      <c r="J66" s="89"/>
      <c r="K66" s="89"/>
      <c r="L66" s="55"/>
      <c r="M66" s="89"/>
      <c r="N66" s="89"/>
      <c r="O66" s="54"/>
      <c r="P66" s="93"/>
      <c r="Q66" s="52"/>
      <c r="R66" s="52"/>
    </row>
    <row r="67" spans="1:21" ht="24.95" customHeight="1" x14ac:dyDescent="0.25">
      <c r="A67" s="40"/>
      <c r="B67" s="52"/>
      <c r="C67" s="59" t="s">
        <v>26</v>
      </c>
      <c r="D67" s="54"/>
      <c r="E67" s="67"/>
      <c r="F67" s="54"/>
      <c r="G67" s="55"/>
      <c r="H67" s="55"/>
      <c r="I67" s="55"/>
      <c r="J67" s="55"/>
      <c r="K67" s="55"/>
      <c r="L67" s="55"/>
      <c r="M67" s="55"/>
      <c r="N67" s="55"/>
      <c r="O67" s="54"/>
      <c r="P67" s="56"/>
      <c r="Q67" s="54"/>
      <c r="R67" s="54"/>
      <c r="S67" s="18"/>
      <c r="T67" s="18"/>
      <c r="U67" s="18"/>
    </row>
    <row r="68" spans="1:21" ht="24.95" customHeight="1" x14ac:dyDescent="0.25">
      <c r="A68" s="40"/>
      <c r="B68" s="52"/>
      <c r="C68" s="53"/>
      <c r="D68" s="54"/>
      <c r="E68" s="54"/>
      <c r="F68" s="54"/>
      <c r="G68" s="55"/>
      <c r="H68" s="55"/>
      <c r="I68" s="55"/>
      <c r="J68" s="68"/>
      <c r="K68" s="68"/>
      <c r="L68" s="62"/>
      <c r="M68" s="68"/>
      <c r="N68" s="55"/>
      <c r="O68" s="54"/>
      <c r="P68" s="56"/>
      <c r="Q68" s="52"/>
      <c r="R68" s="52"/>
    </row>
    <row r="69" spans="1:21" ht="24.95" customHeight="1" x14ac:dyDescent="0.25">
      <c r="A69" s="40"/>
      <c r="B69" s="52"/>
      <c r="C69" s="69"/>
      <c r="D69" s="70" t="s">
        <v>42</v>
      </c>
      <c r="E69" s="77"/>
      <c r="F69" s="84"/>
      <c r="G69" s="296" t="s">
        <v>40</v>
      </c>
      <c r="H69" s="297"/>
      <c r="I69" s="73"/>
      <c r="J69" s="296" t="s">
        <v>40</v>
      </c>
      <c r="K69" s="297"/>
      <c r="L69" s="73"/>
      <c r="M69" s="296" t="s">
        <v>40</v>
      </c>
      <c r="N69" s="297"/>
      <c r="O69" s="74"/>
      <c r="P69" s="63" t="s">
        <v>93</v>
      </c>
      <c r="Q69" s="52"/>
      <c r="R69" s="75" t="s">
        <v>251</v>
      </c>
    </row>
    <row r="70" spans="1:21" ht="24.95" customHeight="1" x14ac:dyDescent="0.25">
      <c r="A70" s="40"/>
      <c r="B70" s="52"/>
      <c r="C70" s="79"/>
      <c r="D70" s="71"/>
      <c r="E70" s="71" t="s">
        <v>296</v>
      </c>
      <c r="F70" s="72"/>
      <c r="G70" s="65" t="s">
        <v>39</v>
      </c>
      <c r="H70" s="65" t="s">
        <v>4</v>
      </c>
      <c r="I70" s="73"/>
      <c r="J70" s="65" t="s">
        <v>39</v>
      </c>
      <c r="K70" s="65" t="s">
        <v>4</v>
      </c>
      <c r="L70" s="73"/>
      <c r="M70" s="65" t="s">
        <v>39</v>
      </c>
      <c r="N70" s="65" t="s">
        <v>54</v>
      </c>
      <c r="O70" s="72"/>
      <c r="P70" s="90" t="s">
        <v>88</v>
      </c>
      <c r="Q70" s="52"/>
      <c r="R70" s="52"/>
    </row>
    <row r="71" spans="1:21" ht="24.95" customHeight="1" x14ac:dyDescent="0.25">
      <c r="A71" s="40"/>
      <c r="B71" s="52"/>
      <c r="C71" s="80"/>
      <c r="D71" s="71"/>
      <c r="E71" s="71"/>
      <c r="F71" s="54"/>
      <c r="G71" s="81"/>
      <c r="H71" s="81"/>
      <c r="I71" s="55"/>
      <c r="J71" s="81"/>
      <c r="K71" s="81"/>
      <c r="L71" s="55"/>
      <c r="M71" s="81"/>
      <c r="N71" s="81"/>
      <c r="O71" s="54"/>
      <c r="P71" s="82"/>
      <c r="Q71" s="52"/>
      <c r="R71" s="52"/>
    </row>
    <row r="72" spans="1:21" ht="24.95" customHeight="1" x14ac:dyDescent="0.25">
      <c r="A72" s="40"/>
      <c r="B72" s="52"/>
      <c r="C72" s="69"/>
      <c r="D72" s="70" t="s">
        <v>5</v>
      </c>
      <c r="E72" s="77"/>
      <c r="F72" s="54"/>
      <c r="G72" s="296" t="s">
        <v>40</v>
      </c>
      <c r="H72" s="297"/>
      <c r="I72" s="73"/>
      <c r="J72" s="235" t="s">
        <v>368</v>
      </c>
      <c r="K72" s="87" t="s">
        <v>369</v>
      </c>
      <c r="L72" s="73"/>
      <c r="M72" s="296" t="s">
        <v>231</v>
      </c>
      <c r="N72" s="297"/>
      <c r="O72" s="54"/>
      <c r="P72" s="63" t="s">
        <v>94</v>
      </c>
      <c r="Q72" s="52"/>
      <c r="R72" s="75" t="s">
        <v>251</v>
      </c>
    </row>
    <row r="73" spans="1:21" ht="24.95" customHeight="1" x14ac:dyDescent="0.25">
      <c r="A73" s="40"/>
      <c r="B73" s="52"/>
      <c r="C73" s="79"/>
      <c r="D73" s="71"/>
      <c r="E73" s="71" t="s">
        <v>95</v>
      </c>
      <c r="F73" s="72"/>
      <c r="G73" s="65" t="s">
        <v>39</v>
      </c>
      <c r="H73" s="65" t="s">
        <v>54</v>
      </c>
      <c r="I73" s="73"/>
      <c r="J73" s="65" t="s">
        <v>56</v>
      </c>
      <c r="K73" s="65"/>
      <c r="L73" s="73"/>
      <c r="M73" s="65" t="s">
        <v>56</v>
      </c>
      <c r="N73" s="65"/>
      <c r="O73" s="72"/>
      <c r="P73" s="90" t="s">
        <v>88</v>
      </c>
      <c r="Q73" s="52"/>
      <c r="R73" s="52"/>
    </row>
    <row r="74" spans="1:21" ht="24.95" customHeight="1" x14ac:dyDescent="0.25">
      <c r="A74" s="40"/>
      <c r="B74" s="52"/>
      <c r="C74" s="79"/>
      <c r="D74" s="71"/>
      <c r="E74" s="71" t="s">
        <v>386</v>
      </c>
      <c r="F74" s="72"/>
      <c r="G74" s="65" t="s">
        <v>56</v>
      </c>
      <c r="H74" s="65"/>
      <c r="I74" s="73"/>
      <c r="J74" s="65" t="s">
        <v>55</v>
      </c>
      <c r="K74" s="65" t="s">
        <v>47</v>
      </c>
      <c r="L74" s="73"/>
      <c r="M74" s="65" t="s">
        <v>56</v>
      </c>
      <c r="N74" s="65"/>
      <c r="O74" s="72"/>
      <c r="P74" s="90" t="s">
        <v>111</v>
      </c>
      <c r="Q74" s="52"/>
      <c r="R74" s="52"/>
    </row>
    <row r="75" spans="1:21" ht="42" customHeight="1" x14ac:dyDescent="0.25">
      <c r="A75" s="40"/>
      <c r="B75" s="52"/>
      <c r="C75" s="79"/>
      <c r="D75" s="71"/>
      <c r="E75" s="116" t="s">
        <v>467</v>
      </c>
      <c r="F75" s="115"/>
      <c r="G75" s="106" t="s">
        <v>56</v>
      </c>
      <c r="H75" s="106"/>
      <c r="I75" s="107"/>
      <c r="J75" s="106" t="s">
        <v>55</v>
      </c>
      <c r="K75" s="106" t="s">
        <v>56</v>
      </c>
      <c r="L75" s="107"/>
      <c r="M75" s="106" t="s">
        <v>39</v>
      </c>
      <c r="N75" s="106" t="s">
        <v>47</v>
      </c>
      <c r="O75" s="72"/>
      <c r="P75" s="90" t="s">
        <v>88</v>
      </c>
      <c r="Q75" s="52"/>
      <c r="R75" s="52"/>
    </row>
    <row r="76" spans="1:21" ht="24.95" customHeight="1" x14ac:dyDescent="0.25">
      <c r="A76" s="40"/>
      <c r="B76" s="52"/>
      <c r="C76" s="79"/>
      <c r="D76" s="71"/>
      <c r="E76" s="240" t="s">
        <v>374</v>
      </c>
      <c r="F76" s="120"/>
      <c r="G76" s="106" t="s">
        <v>56</v>
      </c>
      <c r="H76" s="106"/>
      <c r="I76" s="107"/>
      <c r="J76" s="106" t="s">
        <v>55</v>
      </c>
      <c r="K76" s="106" t="s">
        <v>47</v>
      </c>
      <c r="L76" s="107"/>
      <c r="M76" s="106" t="s">
        <v>56</v>
      </c>
      <c r="N76" s="106"/>
      <c r="O76" s="54"/>
      <c r="P76" s="78" t="s">
        <v>382</v>
      </c>
      <c r="Q76" s="52"/>
      <c r="R76" s="52"/>
    </row>
    <row r="77" spans="1:21" ht="24.95" customHeight="1" x14ac:dyDescent="0.25">
      <c r="A77" s="40"/>
      <c r="B77" s="52"/>
      <c r="C77" s="79"/>
      <c r="D77" s="71"/>
      <c r="E77" s="119" t="s">
        <v>375</v>
      </c>
      <c r="F77" s="120"/>
      <c r="G77" s="106" t="s">
        <v>56</v>
      </c>
      <c r="H77" s="106"/>
      <c r="I77" s="107"/>
      <c r="J77" s="106" t="s">
        <v>55</v>
      </c>
      <c r="K77" s="106" t="s">
        <v>47</v>
      </c>
      <c r="L77" s="107"/>
      <c r="M77" s="106" t="s">
        <v>39</v>
      </c>
      <c r="N77" s="106" t="s">
        <v>54</v>
      </c>
      <c r="O77" s="54"/>
      <c r="P77" s="78" t="s">
        <v>383</v>
      </c>
      <c r="Q77" s="52"/>
      <c r="R77" s="52"/>
    </row>
    <row r="78" spans="1:21" ht="24.95" customHeight="1" x14ac:dyDescent="0.25">
      <c r="A78" s="40"/>
      <c r="B78" s="52"/>
      <c r="C78" s="80"/>
      <c r="D78" s="71"/>
      <c r="E78" s="71"/>
      <c r="F78" s="54"/>
      <c r="G78" s="81"/>
      <c r="H78" s="81"/>
      <c r="I78" s="55"/>
      <c r="J78" s="81"/>
      <c r="K78" s="81"/>
      <c r="L78" s="55"/>
      <c r="M78" s="81"/>
      <c r="N78" s="81"/>
      <c r="O78" s="54"/>
      <c r="P78" s="82"/>
      <c r="Q78" s="52"/>
      <c r="R78" s="52"/>
    </row>
    <row r="79" spans="1:21" ht="24.95" customHeight="1" x14ac:dyDescent="0.25">
      <c r="A79" s="40"/>
      <c r="B79" s="52"/>
      <c r="C79" s="69"/>
      <c r="D79" s="70" t="s">
        <v>7</v>
      </c>
      <c r="E79" s="77"/>
      <c r="F79" s="84"/>
      <c r="G79" s="296" t="s">
        <v>199</v>
      </c>
      <c r="H79" s="297"/>
      <c r="I79" s="73"/>
      <c r="J79" s="235" t="s">
        <v>368</v>
      </c>
      <c r="K79" s="87" t="s">
        <v>369</v>
      </c>
      <c r="L79" s="73"/>
      <c r="M79" s="296" t="s">
        <v>231</v>
      </c>
      <c r="N79" s="297"/>
      <c r="O79" s="74"/>
      <c r="P79" s="63" t="s">
        <v>96</v>
      </c>
      <c r="Q79" s="52"/>
      <c r="R79" s="75" t="s">
        <v>251</v>
      </c>
    </row>
    <row r="80" spans="1:21" ht="81" customHeight="1" x14ac:dyDescent="0.25">
      <c r="A80" s="40"/>
      <c r="B80" s="52"/>
      <c r="C80" s="99"/>
      <c r="D80" s="96"/>
      <c r="E80" s="116" t="s">
        <v>468</v>
      </c>
      <c r="F80" s="72"/>
      <c r="G80" s="65" t="s">
        <v>56</v>
      </c>
      <c r="H80" s="65"/>
      <c r="I80" s="73"/>
      <c r="J80" s="65" t="s">
        <v>55</v>
      </c>
      <c r="K80" s="65" t="s">
        <v>4</v>
      </c>
      <c r="L80" s="73"/>
      <c r="M80" s="65" t="s">
        <v>39</v>
      </c>
      <c r="N80" s="65" t="s">
        <v>54</v>
      </c>
      <c r="O80" s="72"/>
      <c r="P80" s="97" t="s">
        <v>247</v>
      </c>
      <c r="Q80" s="72"/>
      <c r="R80" s="90"/>
    </row>
    <row r="81" spans="1:18" ht="24.95" customHeight="1" x14ac:dyDescent="0.25">
      <c r="A81" s="40"/>
      <c r="B81" s="52"/>
      <c r="C81" s="79"/>
      <c r="D81" s="71"/>
      <c r="E81" s="71" t="s">
        <v>257</v>
      </c>
      <c r="F81" s="72"/>
      <c r="G81" s="65" t="s">
        <v>56</v>
      </c>
      <c r="H81" s="65"/>
      <c r="I81" s="73"/>
      <c r="J81" s="65" t="s">
        <v>56</v>
      </c>
      <c r="K81" s="65"/>
      <c r="L81" s="73"/>
      <c r="M81" s="65" t="s">
        <v>39</v>
      </c>
      <c r="N81" s="65" t="s">
        <v>54</v>
      </c>
      <c r="O81" s="72"/>
      <c r="P81" s="105" t="s">
        <v>469</v>
      </c>
      <c r="Q81" s="52"/>
      <c r="R81" s="52"/>
    </row>
    <row r="82" spans="1:18" ht="24.95" customHeight="1" x14ac:dyDescent="0.25">
      <c r="A82" s="40"/>
      <c r="B82" s="52"/>
      <c r="C82" s="79"/>
      <c r="D82" s="71"/>
      <c r="E82" s="96" t="s">
        <v>385</v>
      </c>
      <c r="F82" s="72"/>
      <c r="G82" s="65" t="s">
        <v>56</v>
      </c>
      <c r="H82" s="73"/>
      <c r="I82" s="65"/>
      <c r="J82" s="65" t="s">
        <v>56</v>
      </c>
      <c r="K82" s="73"/>
      <c r="L82" s="65"/>
      <c r="M82" s="65" t="s">
        <v>39</v>
      </c>
      <c r="N82" s="65" t="s">
        <v>54</v>
      </c>
      <c r="O82" s="72"/>
      <c r="P82" s="97" t="s">
        <v>384</v>
      </c>
      <c r="Q82" s="52"/>
      <c r="R82" s="52"/>
    </row>
    <row r="83" spans="1:18" ht="24.95" customHeight="1" x14ac:dyDescent="0.25">
      <c r="A83" s="40"/>
      <c r="B83" s="52"/>
      <c r="C83" s="80"/>
      <c r="D83" s="71"/>
      <c r="E83" s="71"/>
      <c r="F83" s="54"/>
      <c r="G83" s="81"/>
      <c r="H83" s="81"/>
      <c r="I83" s="55"/>
      <c r="J83" s="81"/>
      <c r="K83" s="81"/>
      <c r="L83" s="55"/>
      <c r="M83" s="81"/>
      <c r="N83" s="81"/>
      <c r="O83" s="54"/>
      <c r="P83" s="82"/>
      <c r="Q83" s="52"/>
      <c r="R83" s="52"/>
    </row>
    <row r="84" spans="1:18" ht="24.95" customHeight="1" x14ac:dyDescent="0.25">
      <c r="A84" s="40"/>
      <c r="B84" s="52"/>
      <c r="C84" s="69"/>
      <c r="D84" s="70" t="s">
        <v>11</v>
      </c>
      <c r="E84" s="77"/>
      <c r="F84" s="84"/>
      <c r="G84" s="296" t="s">
        <v>232</v>
      </c>
      <c r="H84" s="297"/>
      <c r="I84" s="73"/>
      <c r="J84" s="296" t="s">
        <v>231</v>
      </c>
      <c r="K84" s="297"/>
      <c r="L84" s="73"/>
      <c r="M84" s="296" t="s">
        <v>231</v>
      </c>
      <c r="N84" s="297"/>
      <c r="O84" s="74"/>
      <c r="P84" s="63" t="s">
        <v>98</v>
      </c>
      <c r="Q84" s="52"/>
      <c r="R84" s="75" t="s">
        <v>251</v>
      </c>
    </row>
    <row r="85" spans="1:18" ht="24.95" customHeight="1" x14ac:dyDescent="0.25">
      <c r="A85" s="40"/>
      <c r="B85" s="52"/>
      <c r="C85" s="79"/>
      <c r="D85" s="71"/>
      <c r="E85" s="71" t="s">
        <v>43</v>
      </c>
      <c r="F85" s="72"/>
      <c r="G85" s="65" t="s">
        <v>39</v>
      </c>
      <c r="H85" s="65" t="s">
        <v>55</v>
      </c>
      <c r="I85" s="73"/>
      <c r="J85" s="65" t="s">
        <v>39</v>
      </c>
      <c r="K85" s="65" t="s">
        <v>55</v>
      </c>
      <c r="L85" s="73"/>
      <c r="M85" s="65" t="s">
        <v>39</v>
      </c>
      <c r="N85" s="65" t="s">
        <v>54</v>
      </c>
      <c r="O85" s="72"/>
      <c r="P85" s="90" t="s">
        <v>99</v>
      </c>
      <c r="Q85" s="52"/>
      <c r="R85" s="52"/>
    </row>
    <row r="86" spans="1:18" ht="24.95" customHeight="1" x14ac:dyDescent="0.25">
      <c r="A86" s="40"/>
      <c r="B86" s="52"/>
      <c r="C86" s="79"/>
      <c r="D86" s="71"/>
      <c r="E86" s="71" t="s">
        <v>225</v>
      </c>
      <c r="F86" s="72"/>
      <c r="G86" s="65" t="s">
        <v>56</v>
      </c>
      <c r="H86" s="65"/>
      <c r="I86" s="73"/>
      <c r="J86" s="65" t="s">
        <v>39</v>
      </c>
      <c r="K86" s="65" t="s">
        <v>4</v>
      </c>
      <c r="L86" s="73"/>
      <c r="M86" s="65" t="s">
        <v>39</v>
      </c>
      <c r="N86" s="65" t="s">
        <v>54</v>
      </c>
      <c r="O86" s="72"/>
      <c r="P86" s="90" t="s">
        <v>224</v>
      </c>
      <c r="Q86" s="52"/>
      <c r="R86" s="52"/>
    </row>
    <row r="87" spans="1:18" ht="24.95" customHeight="1" x14ac:dyDescent="0.25">
      <c r="A87" s="40"/>
      <c r="B87" s="52"/>
      <c r="C87" s="79"/>
      <c r="D87" s="71"/>
      <c r="E87" s="71" t="s">
        <v>321</v>
      </c>
      <c r="F87" s="72"/>
      <c r="G87" s="65" t="s">
        <v>56</v>
      </c>
      <c r="H87" s="65"/>
      <c r="I87" s="73"/>
      <c r="J87" s="65" t="s">
        <v>39</v>
      </c>
      <c r="K87" s="65" t="s">
        <v>4</v>
      </c>
      <c r="L87" s="73"/>
      <c r="M87" s="65" t="s">
        <v>39</v>
      </c>
      <c r="N87" s="65" t="s">
        <v>54</v>
      </c>
      <c r="O87" s="72"/>
      <c r="P87" s="90" t="s">
        <v>100</v>
      </c>
      <c r="Q87" s="52"/>
      <c r="R87" s="52"/>
    </row>
    <row r="88" spans="1:18" ht="24.95" customHeight="1" x14ac:dyDescent="0.25">
      <c r="A88" s="40"/>
      <c r="B88" s="52"/>
      <c r="C88" s="80"/>
      <c r="D88" s="71"/>
      <c r="E88" s="71"/>
      <c r="F88" s="54"/>
      <c r="G88" s="81"/>
      <c r="H88" s="81"/>
      <c r="I88" s="55"/>
      <c r="J88" s="81"/>
      <c r="K88" s="81"/>
      <c r="L88" s="55"/>
      <c r="M88" s="81"/>
      <c r="N88" s="81"/>
      <c r="O88" s="54"/>
      <c r="P88" s="239"/>
      <c r="Q88" s="52"/>
      <c r="R88" s="52"/>
    </row>
    <row r="89" spans="1:18" ht="24.95" customHeight="1" x14ac:dyDescent="0.25">
      <c r="A89" s="40"/>
      <c r="B89" s="52"/>
      <c r="C89" s="59" t="s">
        <v>32</v>
      </c>
      <c r="D89" s="54"/>
      <c r="E89" s="61"/>
      <c r="F89" s="52"/>
      <c r="G89" s="55"/>
      <c r="H89" s="55"/>
      <c r="I89" s="55"/>
      <c r="J89" s="55"/>
      <c r="K89" s="55"/>
      <c r="L89" s="55"/>
      <c r="M89" s="55"/>
      <c r="N89" s="55"/>
      <c r="O89" s="52"/>
      <c r="P89" s="56"/>
      <c r="Q89" s="52"/>
      <c r="R89" s="52"/>
    </row>
    <row r="90" spans="1:18" ht="24.95" customHeight="1" x14ac:dyDescent="0.25">
      <c r="A90" s="40"/>
      <c r="B90" s="52"/>
      <c r="C90" s="53"/>
      <c r="D90" s="54"/>
      <c r="E90" s="88"/>
      <c r="F90" s="54"/>
      <c r="G90" s="68"/>
      <c r="H90" s="68"/>
      <c r="I90" s="55"/>
      <c r="J90" s="68"/>
      <c r="K90" s="55"/>
      <c r="L90" s="55"/>
      <c r="M90" s="68"/>
      <c r="N90" s="55"/>
      <c r="O90" s="54"/>
      <c r="P90" s="56"/>
      <c r="Q90" s="52"/>
      <c r="R90" s="52"/>
    </row>
    <row r="91" spans="1:18" ht="24.95" customHeight="1" x14ac:dyDescent="0.25">
      <c r="A91" s="40"/>
      <c r="B91" s="52"/>
      <c r="C91" s="69"/>
      <c r="D91" s="70" t="s">
        <v>53</v>
      </c>
      <c r="E91" s="77"/>
      <c r="F91" s="54"/>
      <c r="G91" s="296" t="s">
        <v>232</v>
      </c>
      <c r="H91" s="297"/>
      <c r="I91" s="73"/>
      <c r="J91" s="296" t="s">
        <v>232</v>
      </c>
      <c r="K91" s="297"/>
      <c r="L91" s="73"/>
      <c r="M91" s="296" t="s">
        <v>40</v>
      </c>
      <c r="N91" s="297"/>
      <c r="O91" s="54"/>
      <c r="P91" s="63" t="s">
        <v>250</v>
      </c>
      <c r="Q91" s="52"/>
      <c r="R91" s="75" t="s">
        <v>251</v>
      </c>
    </row>
    <row r="92" spans="1:18" ht="39.950000000000003" customHeight="1" x14ac:dyDescent="0.25">
      <c r="A92" s="40"/>
      <c r="B92" s="52"/>
      <c r="C92" s="79"/>
      <c r="D92" s="71"/>
      <c r="E92" s="71" t="s">
        <v>297</v>
      </c>
      <c r="F92" s="72"/>
      <c r="G92" s="65" t="s">
        <v>39</v>
      </c>
      <c r="H92" s="65" t="s">
        <v>4</v>
      </c>
      <c r="I92" s="73"/>
      <c r="J92" s="65" t="s">
        <v>39</v>
      </c>
      <c r="K92" s="65" t="s">
        <v>4</v>
      </c>
      <c r="L92" s="73"/>
      <c r="M92" s="65" t="s">
        <v>39</v>
      </c>
      <c r="N92" s="65" t="s">
        <v>4</v>
      </c>
      <c r="O92" s="72"/>
      <c r="P92" s="98" t="s">
        <v>328</v>
      </c>
      <c r="Q92" s="52"/>
      <c r="R92" s="52"/>
    </row>
    <row r="93" spans="1:18" ht="39.950000000000003" customHeight="1" x14ac:dyDescent="0.25">
      <c r="A93" s="40"/>
      <c r="B93" s="52"/>
      <c r="C93" s="79"/>
      <c r="D93" s="71"/>
      <c r="E93" s="71" t="s">
        <v>202</v>
      </c>
      <c r="F93" s="72"/>
      <c r="G93" s="65" t="s">
        <v>56</v>
      </c>
      <c r="H93" s="65"/>
      <c r="I93" s="73"/>
      <c r="J93" s="65" t="s">
        <v>56</v>
      </c>
      <c r="K93" s="65"/>
      <c r="L93" s="73"/>
      <c r="M93" s="65" t="s">
        <v>39</v>
      </c>
      <c r="N93" s="65" t="s">
        <v>4</v>
      </c>
      <c r="O93" s="72"/>
      <c r="P93" s="98" t="s">
        <v>328</v>
      </c>
      <c r="Q93" s="52"/>
      <c r="R93" s="52"/>
    </row>
    <row r="94" spans="1:18" ht="24.95" customHeight="1" x14ac:dyDescent="0.25">
      <c r="A94" s="40"/>
      <c r="B94" s="52"/>
      <c r="C94" s="80"/>
      <c r="D94" s="71"/>
      <c r="E94" s="71"/>
      <c r="F94" s="54"/>
      <c r="G94" s="81"/>
      <c r="H94" s="81"/>
      <c r="I94" s="55"/>
      <c r="J94" s="81"/>
      <c r="K94" s="81"/>
      <c r="L94" s="55"/>
      <c r="M94" s="81"/>
      <c r="N94" s="81"/>
      <c r="O94" s="54"/>
      <c r="P94" s="82"/>
      <c r="Q94" s="52"/>
      <c r="R94" s="52"/>
    </row>
    <row r="95" spans="1:18" ht="24.95" customHeight="1" x14ac:dyDescent="0.25">
      <c r="A95" s="40"/>
      <c r="B95" s="52"/>
      <c r="C95" s="80"/>
      <c r="D95" s="71"/>
      <c r="E95" s="71"/>
      <c r="F95" s="54"/>
      <c r="G95" s="81"/>
      <c r="H95" s="81"/>
      <c r="I95" s="55"/>
      <c r="J95" s="81"/>
      <c r="K95" s="81"/>
      <c r="L95" s="55"/>
      <c r="M95" s="81"/>
      <c r="N95" s="81"/>
      <c r="O95" s="54"/>
      <c r="P95" s="82"/>
      <c r="Q95" s="52"/>
      <c r="R95" s="100"/>
    </row>
    <row r="96" spans="1:18" ht="24.95" customHeight="1" x14ac:dyDescent="0.25">
      <c r="A96" s="40"/>
      <c r="B96" s="52"/>
      <c r="C96" s="69"/>
      <c r="D96" s="70" t="s">
        <v>29</v>
      </c>
      <c r="E96" s="77"/>
      <c r="F96" s="84"/>
      <c r="G96" s="296" t="s">
        <v>199</v>
      </c>
      <c r="H96" s="297"/>
      <c r="I96" s="73"/>
      <c r="J96" s="296" t="s">
        <v>40</v>
      </c>
      <c r="K96" s="297"/>
      <c r="L96" s="73"/>
      <c r="M96" s="296" t="s">
        <v>199</v>
      </c>
      <c r="N96" s="297"/>
      <c r="O96" s="74"/>
      <c r="P96" s="63" t="s">
        <v>241</v>
      </c>
      <c r="Q96" s="52"/>
      <c r="R96" s="75" t="s">
        <v>251</v>
      </c>
    </row>
    <row r="97" spans="1:18" ht="24.95" customHeight="1" x14ac:dyDescent="0.25">
      <c r="A97" s="40"/>
      <c r="B97" s="52"/>
      <c r="C97" s="79"/>
      <c r="D97" s="71"/>
      <c r="E97" s="71" t="s">
        <v>298</v>
      </c>
      <c r="F97" s="72"/>
      <c r="G97" s="65" t="s">
        <v>56</v>
      </c>
      <c r="H97" s="65"/>
      <c r="I97" s="73"/>
      <c r="J97" s="65" t="s">
        <v>39</v>
      </c>
      <c r="K97" s="65" t="s">
        <v>54</v>
      </c>
      <c r="L97" s="73"/>
      <c r="M97" s="65" t="s">
        <v>56</v>
      </c>
      <c r="N97" s="65"/>
      <c r="O97" s="72"/>
      <c r="P97" s="90" t="s">
        <v>88</v>
      </c>
      <c r="Q97" s="52"/>
      <c r="R97" s="52"/>
    </row>
    <row r="98" spans="1:18" ht="24.95" customHeight="1" x14ac:dyDescent="0.25">
      <c r="A98" s="40"/>
      <c r="B98" s="52"/>
      <c r="C98" s="80"/>
      <c r="D98" s="71"/>
      <c r="E98" s="71"/>
      <c r="F98" s="54"/>
      <c r="G98" s="81"/>
      <c r="H98" s="81"/>
      <c r="I98" s="55"/>
      <c r="J98" s="81"/>
      <c r="K98" s="81"/>
      <c r="L98" s="55"/>
      <c r="M98" s="81"/>
      <c r="N98" s="81"/>
      <c r="O98" s="54"/>
      <c r="P98" s="82"/>
      <c r="Q98" s="52"/>
      <c r="R98" s="100"/>
    </row>
    <row r="99" spans="1:18" ht="24.95" customHeight="1" x14ac:dyDescent="0.25">
      <c r="A99" s="40"/>
      <c r="B99" s="52"/>
      <c r="C99" s="69"/>
      <c r="D99" s="70" t="s">
        <v>352</v>
      </c>
      <c r="E99" s="77"/>
      <c r="F99" s="84"/>
      <c r="G99" s="296" t="s">
        <v>199</v>
      </c>
      <c r="H99" s="297"/>
      <c r="I99" s="73"/>
      <c r="J99" s="235" t="s">
        <v>368</v>
      </c>
      <c r="K99" s="87" t="s">
        <v>369</v>
      </c>
      <c r="L99" s="73"/>
      <c r="M99" s="296" t="s">
        <v>199</v>
      </c>
      <c r="N99" s="297"/>
      <c r="O99" s="74"/>
      <c r="P99" s="63" t="s">
        <v>242</v>
      </c>
      <c r="Q99" s="52"/>
      <c r="R99" s="75" t="s">
        <v>251</v>
      </c>
    </row>
    <row r="100" spans="1:18" ht="24.95" customHeight="1" x14ac:dyDescent="0.25">
      <c r="A100" s="40"/>
      <c r="B100" s="52"/>
      <c r="C100" s="79"/>
      <c r="D100" s="71"/>
      <c r="E100" s="71" t="s">
        <v>45</v>
      </c>
      <c r="F100" s="72"/>
      <c r="G100" s="65" t="s">
        <v>56</v>
      </c>
      <c r="H100" s="65"/>
      <c r="I100" s="73"/>
      <c r="J100" s="65" t="s">
        <v>56</v>
      </c>
      <c r="K100" s="65" t="s">
        <v>54</v>
      </c>
      <c r="L100" s="73"/>
      <c r="M100" s="65" t="s">
        <v>56</v>
      </c>
      <c r="N100" s="65"/>
      <c r="O100" s="72"/>
      <c r="P100" s="90" t="s">
        <v>103</v>
      </c>
      <c r="Q100" s="52"/>
      <c r="R100" s="52"/>
    </row>
    <row r="101" spans="1:18" ht="24.95" customHeight="1" x14ac:dyDescent="0.25">
      <c r="A101" s="40"/>
      <c r="B101" s="52"/>
      <c r="C101" s="79"/>
      <c r="D101" s="71"/>
      <c r="E101" s="71" t="s">
        <v>46</v>
      </c>
      <c r="F101" s="72"/>
      <c r="G101" s="65" t="s">
        <v>56</v>
      </c>
      <c r="H101" s="65"/>
      <c r="I101" s="73"/>
      <c r="J101" s="65" t="s">
        <v>56</v>
      </c>
      <c r="K101" s="65" t="s">
        <v>54</v>
      </c>
      <c r="L101" s="73"/>
      <c r="M101" s="65" t="s">
        <v>56</v>
      </c>
      <c r="N101" s="65"/>
      <c r="O101" s="72"/>
      <c r="P101" s="90" t="s">
        <v>104</v>
      </c>
      <c r="Q101" s="52"/>
      <c r="R101" s="52"/>
    </row>
    <row r="102" spans="1:18" ht="24.95" customHeight="1" x14ac:dyDescent="0.25">
      <c r="A102" s="40"/>
      <c r="B102" s="52"/>
      <c r="C102" s="80"/>
      <c r="D102" s="71"/>
      <c r="E102" s="71"/>
      <c r="F102" s="54"/>
      <c r="G102" s="81"/>
      <c r="H102" s="81"/>
      <c r="I102" s="55"/>
      <c r="J102" s="81"/>
      <c r="K102" s="81"/>
      <c r="L102" s="55"/>
      <c r="M102" s="81"/>
      <c r="N102" s="81"/>
      <c r="O102" s="54"/>
      <c r="P102" s="82"/>
      <c r="Q102" s="52"/>
      <c r="R102" s="52"/>
    </row>
    <row r="103" spans="1:18" ht="24.95" customHeight="1" x14ac:dyDescent="0.25">
      <c r="A103" s="40"/>
      <c r="B103" s="52"/>
      <c r="C103" s="69"/>
      <c r="D103" s="70" t="s">
        <v>44</v>
      </c>
      <c r="E103" s="77"/>
      <c r="F103" s="84"/>
      <c r="G103" s="296" t="s">
        <v>199</v>
      </c>
      <c r="H103" s="297"/>
      <c r="I103" s="73"/>
      <c r="J103" s="296" t="s">
        <v>40</v>
      </c>
      <c r="K103" s="297"/>
      <c r="L103" s="73"/>
      <c r="M103" s="296" t="s">
        <v>231</v>
      </c>
      <c r="N103" s="297"/>
      <c r="O103" s="74"/>
      <c r="P103" s="63" t="s">
        <v>243</v>
      </c>
      <c r="Q103" s="52"/>
      <c r="R103" s="75" t="s">
        <v>251</v>
      </c>
    </row>
    <row r="104" spans="1:18" ht="24.95" customHeight="1" x14ac:dyDescent="0.25">
      <c r="A104" s="40"/>
      <c r="B104" s="52"/>
      <c r="C104" s="79"/>
      <c r="D104" s="71"/>
      <c r="E104" s="71" t="s">
        <v>299</v>
      </c>
      <c r="F104" s="72"/>
      <c r="G104" s="65" t="s">
        <v>56</v>
      </c>
      <c r="H104" s="65"/>
      <c r="I104" s="73"/>
      <c r="J104" s="65" t="s">
        <v>39</v>
      </c>
      <c r="K104" s="65" t="s">
        <v>47</v>
      </c>
      <c r="L104" s="73"/>
      <c r="M104" s="65" t="s">
        <v>39</v>
      </c>
      <c r="N104" s="65" t="s">
        <v>48</v>
      </c>
      <c r="O104" s="72"/>
      <c r="P104" s="90" t="s">
        <v>88</v>
      </c>
      <c r="Q104" s="52"/>
      <c r="R104" s="52"/>
    </row>
    <row r="105" spans="1:18" ht="24.95" customHeight="1" x14ac:dyDescent="0.25">
      <c r="A105" s="40"/>
      <c r="B105" s="52"/>
      <c r="C105" s="79"/>
      <c r="D105" s="71"/>
      <c r="E105" s="71" t="s">
        <v>72</v>
      </c>
      <c r="F105" s="72"/>
      <c r="G105" s="65" t="s">
        <v>56</v>
      </c>
      <c r="H105" s="65"/>
      <c r="I105" s="73"/>
      <c r="J105" s="65" t="s">
        <v>39</v>
      </c>
      <c r="K105" s="65" t="s">
        <v>47</v>
      </c>
      <c r="L105" s="73"/>
      <c r="M105" s="65" t="s">
        <v>39</v>
      </c>
      <c r="N105" s="65" t="s">
        <v>48</v>
      </c>
      <c r="O105" s="72"/>
      <c r="P105" s="90" t="s">
        <v>88</v>
      </c>
      <c r="Q105" s="52"/>
      <c r="R105" s="100"/>
    </row>
    <row r="106" spans="1:18" ht="24.95" customHeight="1" x14ac:dyDescent="0.25">
      <c r="A106" s="40"/>
      <c r="B106" s="52"/>
      <c r="C106" s="79"/>
      <c r="D106" s="71"/>
      <c r="E106" s="71" t="s">
        <v>356</v>
      </c>
      <c r="F106" s="72"/>
      <c r="G106" s="65" t="s">
        <v>56</v>
      </c>
      <c r="H106" s="65"/>
      <c r="I106" s="73"/>
      <c r="J106" s="65" t="s">
        <v>39</v>
      </c>
      <c r="K106" s="65" t="s">
        <v>47</v>
      </c>
      <c r="L106" s="73"/>
      <c r="M106" s="65" t="s">
        <v>39</v>
      </c>
      <c r="N106" s="65" t="s">
        <v>48</v>
      </c>
      <c r="O106" s="72"/>
      <c r="P106" s="90" t="s">
        <v>372</v>
      </c>
      <c r="Q106" s="52"/>
      <c r="R106" s="52"/>
    </row>
    <row r="107" spans="1:18" ht="24.95" customHeight="1" x14ac:dyDescent="0.25">
      <c r="A107" s="40"/>
      <c r="B107" s="52"/>
      <c r="C107" s="79"/>
      <c r="D107" s="71"/>
      <c r="E107" s="71" t="s">
        <v>300</v>
      </c>
      <c r="F107" s="72"/>
      <c r="G107" s="65" t="s">
        <v>56</v>
      </c>
      <c r="H107" s="65"/>
      <c r="I107" s="73"/>
      <c r="J107" s="65" t="s">
        <v>39</v>
      </c>
      <c r="K107" s="65" t="s">
        <v>47</v>
      </c>
      <c r="L107" s="73"/>
      <c r="M107" s="65" t="s">
        <v>39</v>
      </c>
      <c r="N107" s="65" t="s">
        <v>48</v>
      </c>
      <c r="O107" s="72"/>
      <c r="P107" s="90" t="s">
        <v>371</v>
      </c>
      <c r="Q107" s="52"/>
      <c r="R107" s="52"/>
    </row>
    <row r="108" spans="1:18" ht="24.95" customHeight="1" x14ac:dyDescent="0.25">
      <c r="A108" s="40"/>
      <c r="B108" s="52"/>
      <c r="C108" s="80"/>
      <c r="D108" s="71"/>
      <c r="E108" s="71"/>
      <c r="F108" s="54"/>
      <c r="G108" s="81"/>
      <c r="H108" s="81"/>
      <c r="I108" s="55"/>
      <c r="J108" s="81"/>
      <c r="K108" s="81"/>
      <c r="L108" s="55"/>
      <c r="M108" s="81"/>
      <c r="N108" s="81"/>
      <c r="O108" s="54"/>
      <c r="P108" s="239"/>
      <c r="Q108" s="52"/>
      <c r="R108" s="52"/>
    </row>
    <row r="109" spans="1:18" ht="24.95" customHeight="1" x14ac:dyDescent="0.25">
      <c r="A109" s="40"/>
      <c r="B109" s="52"/>
      <c r="C109" s="69"/>
      <c r="D109" s="70" t="s">
        <v>31</v>
      </c>
      <c r="E109" s="77"/>
      <c r="F109" s="54"/>
      <c r="G109" s="296" t="s">
        <v>199</v>
      </c>
      <c r="H109" s="297"/>
      <c r="I109" s="73"/>
      <c r="J109" s="296" t="s">
        <v>199</v>
      </c>
      <c r="K109" s="297"/>
      <c r="L109" s="73"/>
      <c r="M109" s="296" t="s">
        <v>40</v>
      </c>
      <c r="N109" s="297"/>
      <c r="O109" s="54"/>
      <c r="P109" s="63" t="s">
        <v>105</v>
      </c>
      <c r="Q109" s="52"/>
      <c r="R109" s="75" t="s">
        <v>251</v>
      </c>
    </row>
    <row r="110" spans="1:18" ht="24.95" customHeight="1" x14ac:dyDescent="0.25">
      <c r="A110" s="40"/>
      <c r="B110" s="52"/>
      <c r="C110" s="79"/>
      <c r="D110" s="71"/>
      <c r="E110" s="71" t="s">
        <v>301</v>
      </c>
      <c r="F110" s="72"/>
      <c r="G110" s="65" t="s">
        <v>56</v>
      </c>
      <c r="H110" s="65"/>
      <c r="I110" s="73"/>
      <c r="J110" s="65" t="s">
        <v>56</v>
      </c>
      <c r="K110" s="65"/>
      <c r="L110" s="73"/>
      <c r="M110" s="65" t="s">
        <v>39</v>
      </c>
      <c r="N110" s="65" t="s">
        <v>54</v>
      </c>
      <c r="O110" s="72"/>
      <c r="P110" s="90" t="s">
        <v>88</v>
      </c>
      <c r="Q110" s="52"/>
      <c r="R110" s="100"/>
    </row>
    <row r="111" spans="1:18" ht="24.95" customHeight="1" x14ac:dyDescent="0.25">
      <c r="A111" s="40"/>
      <c r="B111" s="52"/>
      <c r="C111" s="91"/>
      <c r="D111" s="92"/>
      <c r="E111" s="92"/>
      <c r="F111" s="54"/>
      <c r="G111" s="89"/>
      <c r="H111" s="89"/>
      <c r="I111" s="55"/>
      <c r="J111" s="89"/>
      <c r="K111" s="89"/>
      <c r="L111" s="55"/>
      <c r="M111" s="89"/>
      <c r="N111" s="89"/>
      <c r="O111" s="54"/>
      <c r="P111" s="93"/>
      <c r="Q111" s="52"/>
      <c r="R111" s="52"/>
    </row>
    <row r="112" spans="1:18" ht="24.95" customHeight="1" x14ac:dyDescent="0.25">
      <c r="A112" s="40"/>
      <c r="B112" s="52"/>
      <c r="C112" s="59" t="s">
        <v>27</v>
      </c>
      <c r="D112" s="54"/>
      <c r="E112" s="61"/>
      <c r="F112" s="54"/>
      <c r="G112" s="55"/>
      <c r="H112" s="55"/>
      <c r="I112" s="62"/>
      <c r="J112" s="55"/>
      <c r="K112" s="55"/>
      <c r="L112" s="55"/>
      <c r="M112" s="55"/>
      <c r="N112" s="55"/>
      <c r="O112" s="54"/>
      <c r="P112" s="56"/>
      <c r="Q112" s="52"/>
      <c r="R112" s="52"/>
    </row>
    <row r="113" spans="1:18" ht="24.95" customHeight="1" x14ac:dyDescent="0.25">
      <c r="A113" s="40"/>
      <c r="B113" s="52"/>
      <c r="C113" s="53"/>
      <c r="D113" s="54"/>
      <c r="E113" s="88"/>
      <c r="F113" s="54"/>
      <c r="G113" s="55"/>
      <c r="H113" s="55"/>
      <c r="I113" s="55"/>
      <c r="J113" s="55"/>
      <c r="K113" s="55"/>
      <c r="L113" s="55"/>
      <c r="M113" s="55"/>
      <c r="N113" s="68"/>
      <c r="O113" s="54"/>
      <c r="P113" s="56"/>
      <c r="Q113" s="52"/>
      <c r="R113" s="52"/>
    </row>
    <row r="114" spans="1:18" ht="24.95" customHeight="1" x14ac:dyDescent="0.25">
      <c r="A114" s="40"/>
      <c r="B114" s="52"/>
      <c r="C114" s="69"/>
      <c r="D114" s="70" t="s">
        <v>52</v>
      </c>
      <c r="E114" s="77"/>
      <c r="F114" s="54"/>
      <c r="G114" s="296" t="s">
        <v>264</v>
      </c>
      <c r="H114" s="297"/>
      <c r="I114" s="73"/>
      <c r="J114" s="296" t="s">
        <v>264</v>
      </c>
      <c r="K114" s="297"/>
      <c r="L114" s="73"/>
      <c r="M114" s="296" t="s">
        <v>40</v>
      </c>
      <c r="N114" s="297"/>
      <c r="O114" s="54"/>
      <c r="P114" s="63" t="s">
        <v>133</v>
      </c>
      <c r="Q114" s="52"/>
      <c r="R114" s="75" t="s">
        <v>252</v>
      </c>
    </row>
    <row r="115" spans="1:18" ht="24.95" customHeight="1" x14ac:dyDescent="0.25">
      <c r="A115" s="40"/>
      <c r="B115" s="52"/>
      <c r="C115" s="79"/>
      <c r="D115" s="71"/>
      <c r="E115" s="71" t="s">
        <v>112</v>
      </c>
      <c r="F115" s="72"/>
      <c r="G115" s="65" t="s">
        <v>39</v>
      </c>
      <c r="H115" s="65" t="s">
        <v>264</v>
      </c>
      <c r="I115" s="73"/>
      <c r="J115" s="65" t="s">
        <v>39</v>
      </c>
      <c r="K115" s="65" t="s">
        <v>264</v>
      </c>
      <c r="L115" s="73"/>
      <c r="M115" s="65" t="s">
        <v>56</v>
      </c>
      <c r="N115" s="65"/>
      <c r="O115" s="72"/>
      <c r="P115" s="90" t="s">
        <v>88</v>
      </c>
      <c r="Q115" s="52"/>
      <c r="R115" s="52"/>
    </row>
    <row r="116" spans="1:18" ht="24.95" customHeight="1" x14ac:dyDescent="0.25">
      <c r="A116" s="40"/>
      <c r="B116" s="52"/>
      <c r="C116" s="79"/>
      <c r="D116" s="71"/>
      <c r="E116" s="71" t="s">
        <v>358</v>
      </c>
      <c r="F116" s="72"/>
      <c r="G116" s="65" t="s">
        <v>56</v>
      </c>
      <c r="H116" s="65"/>
      <c r="I116" s="73"/>
      <c r="J116" s="65" t="s">
        <v>56</v>
      </c>
      <c r="K116" s="65"/>
      <c r="L116" s="73"/>
      <c r="M116" s="65" t="s">
        <v>39</v>
      </c>
      <c r="N116" s="65" t="s">
        <v>54</v>
      </c>
      <c r="O116" s="72"/>
      <c r="P116" s="90" t="s">
        <v>88</v>
      </c>
      <c r="Q116" s="52"/>
      <c r="R116" s="52"/>
    </row>
    <row r="117" spans="1:18" ht="24.95" customHeight="1" x14ac:dyDescent="0.25">
      <c r="A117" s="40"/>
      <c r="B117" s="52"/>
      <c r="C117" s="91"/>
      <c r="D117" s="92"/>
      <c r="E117" s="92"/>
      <c r="F117" s="54"/>
      <c r="G117" s="89"/>
      <c r="H117" s="89"/>
      <c r="I117" s="55"/>
      <c r="J117" s="89"/>
      <c r="K117" s="89"/>
      <c r="L117" s="55"/>
      <c r="M117" s="89"/>
      <c r="N117" s="89"/>
      <c r="O117" s="54"/>
      <c r="P117" s="93"/>
      <c r="Q117" s="52"/>
      <c r="R117" s="52"/>
    </row>
    <row r="118" spans="1:18" ht="24.95" customHeight="1" x14ac:dyDescent="0.25">
      <c r="A118" s="40"/>
      <c r="B118" s="101"/>
      <c r="C118" s="100"/>
      <c r="D118" s="100"/>
      <c r="E118" s="100"/>
      <c r="F118" s="100"/>
      <c r="G118" s="100"/>
      <c r="H118" s="100"/>
      <c r="I118" s="100"/>
      <c r="J118" s="100"/>
      <c r="K118" s="100"/>
      <c r="L118" s="100"/>
      <c r="M118" s="100"/>
      <c r="N118" s="100"/>
      <c r="O118" s="100"/>
      <c r="P118" s="100"/>
      <c r="Q118" s="100"/>
      <c r="R118" s="100"/>
    </row>
    <row r="119" spans="1:18" ht="24.95" customHeight="1" x14ac:dyDescent="0.25">
      <c r="A119" s="40"/>
      <c r="B119" s="52"/>
      <c r="C119" s="69"/>
      <c r="D119" s="70" t="s">
        <v>132</v>
      </c>
      <c r="E119" s="77"/>
      <c r="F119" s="54"/>
      <c r="G119" s="296" t="s">
        <v>264</v>
      </c>
      <c r="H119" s="297"/>
      <c r="I119" s="73"/>
      <c r="J119" s="296" t="s">
        <v>264</v>
      </c>
      <c r="K119" s="297"/>
      <c r="L119" s="73"/>
      <c r="M119" s="296" t="s">
        <v>199</v>
      </c>
      <c r="N119" s="297"/>
      <c r="O119" s="54"/>
      <c r="P119" s="63" t="s">
        <v>133</v>
      </c>
      <c r="Q119" s="102"/>
      <c r="R119" s="75" t="s">
        <v>251</v>
      </c>
    </row>
    <row r="120" spans="1:18" ht="24.95" customHeight="1" x14ac:dyDescent="0.25">
      <c r="A120" s="40"/>
      <c r="B120" s="52"/>
      <c r="C120" s="79"/>
      <c r="D120" s="71"/>
      <c r="E120" s="71" t="s">
        <v>135</v>
      </c>
      <c r="F120" s="72"/>
      <c r="G120" s="65" t="s">
        <v>39</v>
      </c>
      <c r="H120" s="65" t="s">
        <v>264</v>
      </c>
      <c r="I120" s="73"/>
      <c r="J120" s="65" t="s">
        <v>39</v>
      </c>
      <c r="K120" s="65" t="s">
        <v>264</v>
      </c>
      <c r="L120" s="73"/>
      <c r="M120" s="65" t="s">
        <v>56</v>
      </c>
      <c r="N120" s="65"/>
      <c r="O120" s="72"/>
      <c r="P120" s="90" t="s">
        <v>88</v>
      </c>
      <c r="Q120" s="52"/>
      <c r="R120" s="52"/>
    </row>
    <row r="121" spans="1:18" ht="24.95" customHeight="1" x14ac:dyDescent="0.25">
      <c r="A121" s="40"/>
      <c r="B121" s="52"/>
      <c r="C121" s="79"/>
      <c r="D121" s="71"/>
      <c r="E121" s="71" t="s">
        <v>134</v>
      </c>
      <c r="F121" s="72"/>
      <c r="G121" s="65" t="s">
        <v>39</v>
      </c>
      <c r="H121" s="65" t="s">
        <v>264</v>
      </c>
      <c r="I121" s="73"/>
      <c r="J121" s="65" t="s">
        <v>39</v>
      </c>
      <c r="K121" s="65" t="s">
        <v>264</v>
      </c>
      <c r="L121" s="73"/>
      <c r="M121" s="65" t="s">
        <v>56</v>
      </c>
      <c r="N121" s="65"/>
      <c r="O121" s="72"/>
      <c r="P121" s="90" t="s">
        <v>88</v>
      </c>
      <c r="Q121" s="52"/>
      <c r="R121" s="52"/>
    </row>
    <row r="122" spans="1:18" ht="24.95" customHeight="1" x14ac:dyDescent="0.25">
      <c r="A122" s="40"/>
      <c r="B122" s="52"/>
      <c r="C122" s="102"/>
      <c r="D122" s="102"/>
      <c r="E122" s="102"/>
      <c r="F122" s="102"/>
      <c r="G122" s="102"/>
      <c r="H122" s="102"/>
      <c r="I122" s="102"/>
      <c r="J122" s="102"/>
      <c r="K122" s="102"/>
      <c r="L122" s="102"/>
      <c r="M122" s="102"/>
      <c r="N122" s="102"/>
      <c r="O122" s="102"/>
      <c r="P122" s="102"/>
      <c r="Q122" s="52"/>
      <c r="R122" s="100"/>
    </row>
    <row r="123" spans="1:18" s="47" customFormat="1" ht="24.95" customHeight="1" x14ac:dyDescent="0.25">
      <c r="A123" s="50"/>
      <c r="B123" s="103" t="s">
        <v>391</v>
      </c>
      <c r="C123" s="104"/>
      <c r="D123" s="104"/>
      <c r="E123" s="104"/>
      <c r="F123" s="104"/>
      <c r="G123" s="104"/>
      <c r="H123" s="104"/>
      <c r="I123" s="104"/>
      <c r="J123" s="104"/>
      <c r="K123" s="104"/>
      <c r="L123" s="104"/>
      <c r="M123" s="104"/>
      <c r="N123" s="104"/>
      <c r="O123" s="104"/>
      <c r="P123" s="104"/>
      <c r="Q123" s="104"/>
      <c r="R123" s="104"/>
    </row>
    <row r="124" spans="1:18" ht="24.95" customHeight="1" x14ac:dyDescent="0.25">
      <c r="A124" s="40"/>
      <c r="B124" s="52"/>
      <c r="C124" s="53"/>
      <c r="D124" s="54"/>
      <c r="E124" s="54"/>
      <c r="F124" s="54"/>
      <c r="G124" s="55"/>
      <c r="H124" s="55"/>
      <c r="I124" s="55"/>
      <c r="J124" s="55"/>
      <c r="K124" s="55"/>
      <c r="L124" s="55"/>
      <c r="M124" s="55"/>
      <c r="N124" s="55"/>
      <c r="O124" s="54"/>
      <c r="P124" s="56"/>
      <c r="Q124" s="52"/>
      <c r="R124" s="52"/>
    </row>
    <row r="125" spans="1:18" ht="24.95" customHeight="1" x14ac:dyDescent="0.25">
      <c r="A125" s="40"/>
      <c r="B125" s="52"/>
      <c r="C125" s="59" t="s">
        <v>323</v>
      </c>
      <c r="D125" s="54"/>
      <c r="E125" s="61"/>
      <c r="F125" s="52"/>
      <c r="G125" s="55"/>
      <c r="H125" s="55"/>
      <c r="I125" s="55"/>
      <c r="J125" s="55"/>
      <c r="K125" s="55"/>
      <c r="L125" s="55"/>
      <c r="M125" s="55"/>
      <c r="N125" s="55"/>
      <c r="O125" s="52"/>
      <c r="P125" s="56"/>
      <c r="Q125" s="52"/>
      <c r="R125" s="52"/>
    </row>
    <row r="126" spans="1:18" ht="24.95" customHeight="1" x14ac:dyDescent="0.25">
      <c r="A126" s="40"/>
      <c r="B126" s="52"/>
      <c r="C126" s="53"/>
      <c r="D126" s="54"/>
      <c r="E126" s="88"/>
      <c r="F126" s="54"/>
      <c r="G126" s="68"/>
      <c r="H126" s="68"/>
      <c r="I126" s="55"/>
      <c r="J126" s="68"/>
      <c r="K126" s="55"/>
      <c r="L126" s="55"/>
      <c r="M126" s="68"/>
      <c r="N126" s="55"/>
      <c r="O126" s="54"/>
      <c r="P126" s="56"/>
      <c r="Q126" s="52"/>
      <c r="R126" s="52"/>
    </row>
    <row r="127" spans="1:18" ht="24.95" customHeight="1" x14ac:dyDescent="0.25">
      <c r="A127" s="40"/>
      <c r="B127" s="52"/>
      <c r="C127" s="69"/>
      <c r="D127" s="70" t="s">
        <v>323</v>
      </c>
      <c r="E127" s="77"/>
      <c r="F127" s="54"/>
      <c r="G127" s="296" t="s">
        <v>232</v>
      </c>
      <c r="H127" s="297"/>
      <c r="I127" s="73"/>
      <c r="J127" s="296" t="s">
        <v>232</v>
      </c>
      <c r="K127" s="297"/>
      <c r="L127" s="73"/>
      <c r="M127" s="296" t="s">
        <v>231</v>
      </c>
      <c r="N127" s="297"/>
      <c r="O127" s="54"/>
      <c r="P127" s="131" t="s">
        <v>245</v>
      </c>
      <c r="Q127" s="52"/>
      <c r="R127" s="75" t="s">
        <v>251</v>
      </c>
    </row>
    <row r="128" spans="1:18" ht="24.95" customHeight="1" x14ac:dyDescent="0.25">
      <c r="A128" s="40"/>
      <c r="B128" s="52"/>
      <c r="C128" s="79"/>
      <c r="D128" s="71"/>
      <c r="E128" s="71" t="s">
        <v>106</v>
      </c>
      <c r="F128" s="72"/>
      <c r="G128" s="65" t="s">
        <v>39</v>
      </c>
      <c r="H128" s="65" t="s">
        <v>54</v>
      </c>
      <c r="I128" s="73"/>
      <c r="J128" s="65" t="s">
        <v>56</v>
      </c>
      <c r="K128" s="65"/>
      <c r="L128" s="73"/>
      <c r="M128" s="65" t="s">
        <v>56</v>
      </c>
      <c r="N128" s="65"/>
      <c r="O128" s="74"/>
      <c r="P128" s="78" t="s">
        <v>197</v>
      </c>
      <c r="Q128" s="52"/>
      <c r="R128" s="52"/>
    </row>
    <row r="129" spans="1:18" ht="24.95" customHeight="1" x14ac:dyDescent="0.25">
      <c r="A129" s="40"/>
      <c r="B129" s="52"/>
      <c r="C129" s="79"/>
      <c r="D129" s="71"/>
      <c r="E129" s="71" t="s">
        <v>106</v>
      </c>
      <c r="F129" s="72"/>
      <c r="G129" s="65" t="s">
        <v>56</v>
      </c>
      <c r="H129" s="65"/>
      <c r="I129" s="73"/>
      <c r="J129" s="65" t="s">
        <v>39</v>
      </c>
      <c r="K129" s="65" t="s">
        <v>54</v>
      </c>
      <c r="L129" s="73"/>
      <c r="M129" s="65" t="s">
        <v>56</v>
      </c>
      <c r="N129" s="65"/>
      <c r="O129" s="72"/>
      <c r="P129" s="97" t="s">
        <v>198</v>
      </c>
      <c r="Q129" s="52"/>
      <c r="R129" s="52"/>
    </row>
    <row r="130" spans="1:18" ht="24.95" customHeight="1" x14ac:dyDescent="0.25">
      <c r="A130" s="40"/>
      <c r="B130" s="52"/>
      <c r="C130" s="122"/>
      <c r="D130" s="128"/>
      <c r="E130" s="114" t="s">
        <v>135</v>
      </c>
      <c r="F130" s="115"/>
      <c r="G130" s="106" t="s">
        <v>39</v>
      </c>
      <c r="H130" s="106" t="s">
        <v>4</v>
      </c>
      <c r="I130" s="107"/>
      <c r="J130" s="106" t="s">
        <v>56</v>
      </c>
      <c r="K130" s="106"/>
      <c r="L130" s="107"/>
      <c r="M130" s="106" t="s">
        <v>56</v>
      </c>
      <c r="N130" s="106"/>
      <c r="O130" s="115"/>
      <c r="P130" s="105" t="s">
        <v>463</v>
      </c>
      <c r="Q130" s="52"/>
      <c r="R130" s="52"/>
    </row>
    <row r="131" spans="1:18" ht="24.95" customHeight="1" x14ac:dyDescent="0.25">
      <c r="A131" s="40"/>
      <c r="B131" s="52"/>
      <c r="C131" s="79"/>
      <c r="D131" s="71"/>
      <c r="E131" s="71" t="s">
        <v>108</v>
      </c>
      <c r="F131" s="72"/>
      <c r="G131" s="65" t="s">
        <v>39</v>
      </c>
      <c r="H131" s="65" t="s">
        <v>55</v>
      </c>
      <c r="I131" s="73"/>
      <c r="J131" s="65" t="s">
        <v>39</v>
      </c>
      <c r="K131" s="65" t="s">
        <v>47</v>
      </c>
      <c r="L131" s="73"/>
      <c r="M131" s="65" t="s">
        <v>56</v>
      </c>
      <c r="N131" s="65"/>
      <c r="O131" s="72"/>
      <c r="P131" s="90" t="s">
        <v>107</v>
      </c>
      <c r="Q131" s="52"/>
      <c r="R131" s="52"/>
    </row>
    <row r="132" spans="1:18" ht="24.95" customHeight="1" x14ac:dyDescent="0.25">
      <c r="A132" s="40"/>
      <c r="B132" s="52"/>
      <c r="C132" s="79"/>
      <c r="D132" s="71"/>
      <c r="E132" s="96" t="s">
        <v>325</v>
      </c>
      <c r="F132" s="72"/>
      <c r="G132" s="65" t="s">
        <v>39</v>
      </c>
      <c r="H132" s="65" t="s">
        <v>55</v>
      </c>
      <c r="I132" s="73"/>
      <c r="J132" s="65" t="s">
        <v>39</v>
      </c>
      <c r="K132" s="65" t="s">
        <v>47</v>
      </c>
      <c r="L132" s="73"/>
      <c r="M132" s="65" t="s">
        <v>56</v>
      </c>
      <c r="N132" s="65"/>
      <c r="O132" s="72"/>
      <c r="P132" s="97" t="s">
        <v>324</v>
      </c>
      <c r="Q132" s="52"/>
      <c r="R132" s="100"/>
    </row>
    <row r="133" spans="1:18" ht="24.95" customHeight="1" x14ac:dyDescent="0.25">
      <c r="A133" s="40"/>
      <c r="B133" s="52"/>
      <c r="C133" s="91"/>
      <c r="D133" s="92"/>
      <c r="E133" s="92"/>
      <c r="F133" s="54"/>
      <c r="G133" s="89"/>
      <c r="H133" s="89"/>
      <c r="I133" s="55"/>
      <c r="J133" s="89"/>
      <c r="K133" s="89"/>
      <c r="L133" s="55"/>
      <c r="M133" s="89"/>
      <c r="N133" s="89"/>
      <c r="O133" s="54"/>
      <c r="P133" s="93"/>
      <c r="Q133" s="52"/>
      <c r="R133" s="52"/>
    </row>
    <row r="134" spans="1:18" ht="24.95" customHeight="1" x14ac:dyDescent="0.25">
      <c r="A134" s="40"/>
      <c r="B134" s="52"/>
      <c r="C134" s="59" t="s">
        <v>60</v>
      </c>
      <c r="D134" s="54"/>
      <c r="E134" s="61"/>
      <c r="F134" s="52"/>
      <c r="G134" s="55"/>
      <c r="H134" s="55"/>
      <c r="I134" s="55"/>
      <c r="J134" s="55"/>
      <c r="K134" s="55"/>
      <c r="L134" s="55"/>
      <c r="M134" s="55"/>
      <c r="N134" s="55"/>
      <c r="O134" s="52"/>
      <c r="P134" s="56"/>
      <c r="Q134" s="52"/>
      <c r="R134" s="52"/>
    </row>
    <row r="135" spans="1:18" ht="24.95" customHeight="1" x14ac:dyDescent="0.25">
      <c r="A135" s="40"/>
      <c r="B135" s="52"/>
      <c r="C135" s="53"/>
      <c r="D135" s="54"/>
      <c r="E135" s="88"/>
      <c r="F135" s="54"/>
      <c r="G135" s="68"/>
      <c r="H135" s="68"/>
      <c r="I135" s="55"/>
      <c r="J135" s="68"/>
      <c r="K135" s="55"/>
      <c r="L135" s="55"/>
      <c r="M135" s="68"/>
      <c r="N135" s="55"/>
      <c r="O135" s="54"/>
      <c r="P135" s="56"/>
      <c r="Q135" s="52"/>
      <c r="R135" s="100"/>
    </row>
    <row r="136" spans="1:18" ht="24.95" customHeight="1" x14ac:dyDescent="0.25">
      <c r="A136" s="40"/>
      <c r="B136" s="52"/>
      <c r="C136" s="69"/>
      <c r="D136" s="70" t="s">
        <v>61</v>
      </c>
      <c r="E136" s="77"/>
      <c r="F136" s="54"/>
      <c r="G136" s="296" t="s">
        <v>40</v>
      </c>
      <c r="H136" s="297"/>
      <c r="I136" s="73"/>
      <c r="J136" s="296" t="s">
        <v>199</v>
      </c>
      <c r="K136" s="297"/>
      <c r="L136" s="73"/>
      <c r="M136" s="296" t="s">
        <v>199</v>
      </c>
      <c r="N136" s="297"/>
      <c r="O136" s="54"/>
      <c r="P136" s="63" t="s">
        <v>118</v>
      </c>
      <c r="Q136" s="52"/>
      <c r="R136" s="75" t="s">
        <v>251</v>
      </c>
    </row>
    <row r="137" spans="1:18" ht="24.95" customHeight="1" x14ac:dyDescent="0.25">
      <c r="A137" s="40"/>
      <c r="B137" s="52"/>
      <c r="C137" s="79"/>
      <c r="D137" s="71"/>
      <c r="E137" s="71" t="s">
        <v>109</v>
      </c>
      <c r="F137" s="72"/>
      <c r="G137" s="65" t="s">
        <v>39</v>
      </c>
      <c r="H137" s="65" t="s">
        <v>54</v>
      </c>
      <c r="I137" s="73"/>
      <c r="J137" s="65" t="s">
        <v>56</v>
      </c>
      <c r="K137" s="65"/>
      <c r="L137" s="73"/>
      <c r="M137" s="65" t="s">
        <v>56</v>
      </c>
      <c r="N137" s="65"/>
      <c r="O137" s="72"/>
      <c r="P137" s="105" t="s">
        <v>285</v>
      </c>
      <c r="Q137" s="52"/>
      <c r="R137" s="52"/>
    </row>
    <row r="138" spans="1:18" ht="24.95" customHeight="1" x14ac:dyDescent="0.25">
      <c r="A138" s="40"/>
      <c r="B138" s="52"/>
      <c r="C138" s="80"/>
      <c r="D138" s="71"/>
      <c r="E138" s="71"/>
      <c r="F138" s="54"/>
      <c r="G138" s="81"/>
      <c r="H138" s="81"/>
      <c r="I138" s="55"/>
      <c r="J138" s="81"/>
      <c r="K138" s="81"/>
      <c r="L138" s="55"/>
      <c r="M138" s="81"/>
      <c r="N138" s="81"/>
      <c r="O138" s="54"/>
      <c r="P138" s="172"/>
      <c r="Q138" s="52"/>
      <c r="R138" s="52"/>
    </row>
    <row r="139" spans="1:18" ht="24.95" customHeight="1" x14ac:dyDescent="0.25">
      <c r="A139" s="40"/>
      <c r="B139" s="52"/>
      <c r="C139" s="69"/>
      <c r="D139" s="70" t="s">
        <v>17</v>
      </c>
      <c r="E139" s="77"/>
      <c r="F139" s="84"/>
      <c r="G139" s="296" t="s">
        <v>40</v>
      </c>
      <c r="H139" s="297"/>
      <c r="I139" s="73"/>
      <c r="J139" s="298" t="s">
        <v>40</v>
      </c>
      <c r="K139" s="299"/>
      <c r="L139" s="73"/>
      <c r="M139" s="296" t="s">
        <v>199</v>
      </c>
      <c r="N139" s="297"/>
      <c r="O139" s="74"/>
      <c r="P139" s="63" t="s">
        <v>327</v>
      </c>
      <c r="Q139" s="52"/>
      <c r="R139" s="75" t="s">
        <v>251</v>
      </c>
    </row>
    <row r="140" spans="1:18" ht="24.95" customHeight="1" x14ac:dyDescent="0.25">
      <c r="A140" s="40"/>
      <c r="B140" s="52"/>
      <c r="C140" s="79"/>
      <c r="D140" s="71"/>
      <c r="E140" s="71" t="s">
        <v>373</v>
      </c>
      <c r="F140" s="72"/>
      <c r="G140" s="65" t="s">
        <v>39</v>
      </c>
      <c r="H140" s="65" t="s">
        <v>55</v>
      </c>
      <c r="I140" s="73"/>
      <c r="J140" s="106" t="s">
        <v>39</v>
      </c>
      <c r="K140" s="106" t="s">
        <v>4</v>
      </c>
      <c r="L140" s="73"/>
      <c r="M140" s="65" t="s">
        <v>56</v>
      </c>
      <c r="N140" s="65"/>
      <c r="O140" s="72"/>
      <c r="P140" s="90" t="s">
        <v>88</v>
      </c>
      <c r="Q140" s="52"/>
      <c r="R140" s="100"/>
    </row>
    <row r="141" spans="1:18" ht="24.95" customHeight="1" x14ac:dyDescent="0.25">
      <c r="A141" s="40"/>
      <c r="B141" s="52"/>
      <c r="C141" s="53"/>
      <c r="D141" s="54"/>
      <c r="E141" s="54"/>
      <c r="F141" s="52"/>
      <c r="G141" s="62"/>
      <c r="H141" s="62"/>
      <c r="I141" s="62"/>
      <c r="J141" s="62"/>
      <c r="K141" s="62"/>
      <c r="L141" s="62"/>
      <c r="M141" s="62"/>
      <c r="N141" s="62"/>
      <c r="O141" s="52"/>
      <c r="P141" s="56"/>
      <c r="Q141" s="52"/>
      <c r="R141" s="52"/>
    </row>
    <row r="142" spans="1:18" ht="24.95" customHeight="1" x14ac:dyDescent="0.25">
      <c r="A142" s="40"/>
      <c r="B142" s="52"/>
      <c r="C142" s="59" t="s">
        <v>64</v>
      </c>
      <c r="D142" s="54"/>
      <c r="E142" s="61"/>
      <c r="F142" s="52"/>
      <c r="G142" s="55"/>
      <c r="H142" s="55"/>
      <c r="I142" s="55"/>
      <c r="J142" s="55"/>
      <c r="K142" s="55"/>
      <c r="L142" s="55"/>
      <c r="M142" s="55"/>
      <c r="N142" s="55"/>
      <c r="O142" s="52"/>
      <c r="P142" s="56"/>
      <c r="Q142" s="52"/>
      <c r="R142" s="52"/>
    </row>
    <row r="143" spans="1:18" ht="24.95" customHeight="1" x14ac:dyDescent="0.25">
      <c r="A143" s="40"/>
      <c r="B143" s="52"/>
      <c r="C143" s="69"/>
      <c r="D143" s="70" t="s">
        <v>65</v>
      </c>
      <c r="E143" s="77"/>
      <c r="F143" s="54"/>
      <c r="G143" s="296" t="s">
        <v>199</v>
      </c>
      <c r="H143" s="297"/>
      <c r="I143" s="73"/>
      <c r="J143" s="296" t="s">
        <v>199</v>
      </c>
      <c r="K143" s="297"/>
      <c r="L143" s="73"/>
      <c r="M143" s="296" t="s">
        <v>40</v>
      </c>
      <c r="N143" s="297"/>
      <c r="O143" s="54"/>
      <c r="P143" s="63" t="s">
        <v>115</v>
      </c>
      <c r="Q143" s="52"/>
      <c r="R143" s="75" t="s">
        <v>251</v>
      </c>
    </row>
    <row r="144" spans="1:18" ht="24.95" customHeight="1" x14ac:dyDescent="0.25">
      <c r="A144" s="40"/>
      <c r="B144" s="52"/>
      <c r="C144" s="79"/>
      <c r="D144" s="71"/>
      <c r="E144" s="71" t="s">
        <v>302</v>
      </c>
      <c r="F144" s="72"/>
      <c r="G144" s="65" t="s">
        <v>56</v>
      </c>
      <c r="H144" s="65"/>
      <c r="I144" s="73"/>
      <c r="J144" s="65" t="s">
        <v>56</v>
      </c>
      <c r="K144" s="65"/>
      <c r="L144" s="73"/>
      <c r="M144" s="65" t="s">
        <v>39</v>
      </c>
      <c r="N144" s="65" t="s">
        <v>54</v>
      </c>
      <c r="O144" s="72"/>
      <c r="P144" s="90" t="s">
        <v>88</v>
      </c>
      <c r="Q144" s="52"/>
      <c r="R144" s="52"/>
    </row>
    <row r="145" spans="1:18" ht="24.95" customHeight="1" x14ac:dyDescent="0.25">
      <c r="A145" s="40"/>
      <c r="B145" s="52"/>
      <c r="C145" s="79"/>
      <c r="D145" s="71"/>
      <c r="E145" s="71" t="s">
        <v>227</v>
      </c>
      <c r="F145" s="72"/>
      <c r="G145" s="65" t="s">
        <v>56</v>
      </c>
      <c r="H145" s="65"/>
      <c r="I145" s="73"/>
      <c r="J145" s="65" t="s">
        <v>56</v>
      </c>
      <c r="K145" s="65"/>
      <c r="L145" s="73"/>
      <c r="M145" s="65" t="s">
        <v>39</v>
      </c>
      <c r="N145" s="65" t="s">
        <v>4</v>
      </c>
      <c r="O145" s="72"/>
      <c r="P145" s="90" t="s">
        <v>248</v>
      </c>
      <c r="Q145" s="52"/>
      <c r="R145" s="100"/>
    </row>
    <row r="146" spans="1:18" ht="24.95" customHeight="1" x14ac:dyDescent="0.25">
      <c r="A146" s="40"/>
      <c r="B146" s="52"/>
      <c r="C146" s="91"/>
      <c r="D146" s="92"/>
      <c r="E146" s="92"/>
      <c r="F146" s="54"/>
      <c r="G146" s="89"/>
      <c r="H146" s="89"/>
      <c r="I146" s="55"/>
      <c r="J146" s="89"/>
      <c r="K146" s="89"/>
      <c r="L146" s="55"/>
      <c r="M146" s="89"/>
      <c r="N146" s="89"/>
      <c r="O146" s="54"/>
      <c r="P146" s="93"/>
      <c r="Q146" s="52"/>
      <c r="R146" s="52"/>
    </row>
    <row r="147" spans="1:18" ht="24.95" customHeight="1" x14ac:dyDescent="0.25">
      <c r="A147" s="40"/>
      <c r="B147" s="52"/>
      <c r="C147" s="59" t="s">
        <v>0</v>
      </c>
      <c r="D147" s="54"/>
      <c r="E147" s="61"/>
      <c r="F147" s="52"/>
      <c r="G147" s="55"/>
      <c r="H147" s="55"/>
      <c r="I147" s="55"/>
      <c r="J147" s="55"/>
      <c r="K147" s="55"/>
      <c r="L147" s="55"/>
      <c r="M147" s="55"/>
      <c r="N147" s="55"/>
      <c r="O147" s="52"/>
      <c r="P147" s="56"/>
      <c r="Q147" s="52"/>
      <c r="R147" s="52"/>
    </row>
    <row r="148" spans="1:18" ht="24.95" customHeight="1" x14ac:dyDescent="0.25">
      <c r="A148" s="40"/>
      <c r="B148" s="52"/>
      <c r="C148" s="53"/>
      <c r="D148" s="54"/>
      <c r="E148" s="88"/>
      <c r="F148" s="54"/>
      <c r="G148" s="68"/>
      <c r="H148" s="68"/>
      <c r="I148" s="55"/>
      <c r="J148" s="68"/>
      <c r="K148" s="55"/>
      <c r="L148" s="55"/>
      <c r="M148" s="68"/>
      <c r="N148" s="55"/>
      <c r="O148" s="54"/>
      <c r="P148" s="143"/>
      <c r="Q148" s="52"/>
      <c r="R148" s="52"/>
    </row>
    <row r="149" spans="1:18" ht="24.95" customHeight="1" x14ac:dyDescent="0.25">
      <c r="A149" s="40"/>
      <c r="B149" s="52"/>
      <c r="C149" s="159"/>
      <c r="D149" s="160" t="s">
        <v>116</v>
      </c>
      <c r="E149" s="167"/>
      <c r="F149" s="54"/>
      <c r="G149" s="296" t="s">
        <v>40</v>
      </c>
      <c r="H149" s="297"/>
      <c r="I149" s="73"/>
      <c r="J149" s="235" t="s">
        <v>368</v>
      </c>
      <c r="K149" s="87" t="s">
        <v>369</v>
      </c>
      <c r="L149" s="73"/>
      <c r="M149" s="296" t="s">
        <v>231</v>
      </c>
      <c r="N149" s="297"/>
      <c r="O149" s="54"/>
      <c r="P149" s="63" t="s">
        <v>117</v>
      </c>
      <c r="Q149" s="52"/>
      <c r="R149" s="75" t="s">
        <v>251</v>
      </c>
    </row>
    <row r="150" spans="1:18" ht="24.95" customHeight="1" x14ac:dyDescent="0.25">
      <c r="A150" s="40"/>
      <c r="B150" s="52"/>
      <c r="C150" s="79"/>
      <c r="D150" s="71"/>
      <c r="E150" s="71" t="s">
        <v>349</v>
      </c>
      <c r="F150" s="72"/>
      <c r="G150" s="65" t="s">
        <v>39</v>
      </c>
      <c r="H150" s="65" t="s">
        <v>4</v>
      </c>
      <c r="I150" s="73"/>
      <c r="J150" s="65" t="s">
        <v>56</v>
      </c>
      <c r="K150" s="65"/>
      <c r="L150" s="73"/>
      <c r="M150" s="65" t="s">
        <v>56</v>
      </c>
      <c r="N150" s="65"/>
      <c r="O150" s="72"/>
      <c r="P150" s="90" t="s">
        <v>88</v>
      </c>
      <c r="Q150" s="52"/>
      <c r="R150" s="52"/>
    </row>
    <row r="151" spans="1:18" ht="24.95" customHeight="1" x14ac:dyDescent="0.25">
      <c r="A151" s="40"/>
      <c r="B151" s="52"/>
      <c r="C151" s="79"/>
      <c r="D151" s="71"/>
      <c r="E151" s="71" t="s">
        <v>326</v>
      </c>
      <c r="F151" s="72"/>
      <c r="G151" s="65" t="s">
        <v>56</v>
      </c>
      <c r="H151" s="65"/>
      <c r="I151" s="73"/>
      <c r="J151" s="65" t="s">
        <v>47</v>
      </c>
      <c r="K151" s="65"/>
      <c r="L151" s="73"/>
      <c r="M151" s="65" t="s">
        <v>56</v>
      </c>
      <c r="N151" s="65"/>
      <c r="O151" s="72"/>
      <c r="P151" s="90" t="s">
        <v>377</v>
      </c>
      <c r="Q151" s="52"/>
      <c r="R151" s="52"/>
    </row>
    <row r="152" spans="1:18" ht="24.95" customHeight="1" x14ac:dyDescent="0.25">
      <c r="A152" s="40"/>
      <c r="B152" s="52"/>
      <c r="C152" s="79"/>
      <c r="D152" s="71"/>
      <c r="E152" s="71" t="s">
        <v>326</v>
      </c>
      <c r="F152" s="72"/>
      <c r="G152" s="65" t="s">
        <v>56</v>
      </c>
      <c r="H152" s="65"/>
      <c r="I152" s="73"/>
      <c r="J152" s="65" t="s">
        <v>55</v>
      </c>
      <c r="K152" s="65"/>
      <c r="L152" s="73"/>
      <c r="M152" s="65" t="s">
        <v>39</v>
      </c>
      <c r="N152" s="65" t="s">
        <v>54</v>
      </c>
      <c r="O152" s="72"/>
      <c r="P152" s="97" t="s">
        <v>378</v>
      </c>
      <c r="Q152" s="52"/>
      <c r="R152" s="100"/>
    </row>
    <row r="153" spans="1:18" ht="24.95" customHeight="1" x14ac:dyDescent="0.25">
      <c r="A153" s="40"/>
      <c r="B153" s="52"/>
      <c r="C153" s="91"/>
      <c r="D153" s="92"/>
      <c r="E153" s="92"/>
      <c r="F153" s="54"/>
      <c r="G153" s="89"/>
      <c r="H153" s="89"/>
      <c r="I153" s="55"/>
      <c r="J153" s="89"/>
      <c r="K153" s="89"/>
      <c r="L153" s="55"/>
      <c r="M153" s="89"/>
      <c r="N153" s="89"/>
      <c r="O153" s="54"/>
      <c r="P153" s="93"/>
      <c r="Q153" s="52"/>
      <c r="R153" s="52"/>
    </row>
    <row r="154" spans="1:18" ht="24.95" customHeight="1" x14ac:dyDescent="0.25">
      <c r="A154" s="40"/>
      <c r="B154" s="52"/>
      <c r="C154" s="59" t="s">
        <v>458</v>
      </c>
      <c r="D154" s="54"/>
      <c r="E154" s="61"/>
      <c r="F154" s="52"/>
      <c r="G154" s="55"/>
      <c r="H154" s="55"/>
      <c r="I154" s="55"/>
      <c r="J154" s="55"/>
      <c r="K154" s="55"/>
      <c r="L154" s="55"/>
      <c r="M154" s="55"/>
      <c r="N154" s="55"/>
      <c r="O154" s="52"/>
      <c r="P154" s="56"/>
      <c r="Q154" s="52"/>
      <c r="R154" s="52"/>
    </row>
    <row r="155" spans="1:18" ht="24.95" customHeight="1" x14ac:dyDescent="0.25">
      <c r="A155" s="40"/>
      <c r="B155" s="52"/>
      <c r="C155" s="59"/>
      <c r="D155" s="54"/>
      <c r="E155" s="61"/>
      <c r="F155" s="52"/>
      <c r="G155" s="55"/>
      <c r="H155" s="55"/>
      <c r="I155" s="55"/>
      <c r="J155" s="55"/>
      <c r="K155" s="55"/>
      <c r="L155" s="55"/>
      <c r="M155" s="55"/>
      <c r="N155" s="55"/>
      <c r="O155" s="52"/>
      <c r="P155" s="56"/>
      <c r="Q155" s="52"/>
      <c r="R155" s="52"/>
    </row>
    <row r="156" spans="1:18" ht="24.95" customHeight="1" x14ac:dyDescent="0.25">
      <c r="A156" s="40"/>
      <c r="B156" s="52"/>
      <c r="C156" s="69"/>
      <c r="D156" s="70" t="s">
        <v>458</v>
      </c>
      <c r="E156" s="77"/>
      <c r="F156" s="54"/>
      <c r="G156" s="296" t="s">
        <v>40</v>
      </c>
      <c r="H156" s="297"/>
      <c r="I156" s="73"/>
      <c r="J156" s="296" t="s">
        <v>231</v>
      </c>
      <c r="K156" s="297"/>
      <c r="L156" s="73"/>
      <c r="M156" s="296" t="s">
        <v>199</v>
      </c>
      <c r="N156" s="297"/>
      <c r="O156" s="54"/>
      <c r="P156" s="63" t="s">
        <v>460</v>
      </c>
      <c r="Q156" s="52"/>
      <c r="R156" s="75" t="s">
        <v>251</v>
      </c>
    </row>
    <row r="157" spans="1:18" ht="25.5" x14ac:dyDescent="0.25">
      <c r="A157" s="40"/>
      <c r="B157" s="52"/>
      <c r="C157" s="79"/>
      <c r="D157" s="71"/>
      <c r="E157" s="96" t="s">
        <v>459</v>
      </c>
      <c r="F157" s="72"/>
      <c r="G157" s="65" t="s">
        <v>39</v>
      </c>
      <c r="H157" s="65" t="s">
        <v>54</v>
      </c>
      <c r="I157" s="73"/>
      <c r="J157" s="65" t="s">
        <v>56</v>
      </c>
      <c r="K157" s="65"/>
      <c r="L157" s="73"/>
      <c r="M157" s="65" t="s">
        <v>56</v>
      </c>
      <c r="N157" s="65"/>
      <c r="O157" s="72"/>
      <c r="P157" s="78" t="s">
        <v>461</v>
      </c>
      <c r="Q157" s="52"/>
      <c r="R157" s="52"/>
    </row>
    <row r="158" spans="1:18" ht="24.95" customHeight="1" x14ac:dyDescent="0.25">
      <c r="A158" s="40"/>
      <c r="B158" s="52"/>
      <c r="C158" s="57"/>
      <c r="D158" s="52"/>
      <c r="E158" s="52"/>
      <c r="F158" s="52"/>
      <c r="G158" s="62"/>
      <c r="H158" s="62"/>
      <c r="I158" s="62"/>
      <c r="J158" s="62"/>
      <c r="K158" s="62"/>
      <c r="L158" s="62"/>
      <c r="M158" s="62"/>
      <c r="N158" s="62"/>
      <c r="O158" s="52"/>
      <c r="P158" s="56"/>
      <c r="Q158" s="52"/>
      <c r="R158" s="52"/>
    </row>
    <row r="159" spans="1:18" ht="24.95" customHeight="1" x14ac:dyDescent="0.25">
      <c r="A159" s="40"/>
      <c r="B159" s="52"/>
      <c r="C159" s="59" t="s">
        <v>66</v>
      </c>
      <c r="D159" s="54"/>
      <c r="E159" s="61"/>
      <c r="F159" s="52"/>
      <c r="G159" s="55"/>
      <c r="H159" s="55"/>
      <c r="I159" s="55"/>
      <c r="J159" s="55"/>
      <c r="K159" s="55"/>
      <c r="L159" s="55"/>
      <c r="M159" s="55"/>
      <c r="N159" s="55"/>
      <c r="O159" s="52"/>
      <c r="P159" s="56"/>
      <c r="Q159" s="52"/>
      <c r="R159" s="52"/>
    </row>
    <row r="160" spans="1:18" ht="24.95" customHeight="1" x14ac:dyDescent="0.25">
      <c r="A160" s="40"/>
      <c r="B160" s="52"/>
      <c r="C160" s="53"/>
      <c r="D160" s="54"/>
      <c r="E160" s="88"/>
      <c r="F160" s="54"/>
      <c r="G160" s="68"/>
      <c r="H160" s="68"/>
      <c r="I160" s="55"/>
      <c r="J160" s="68"/>
      <c r="K160" s="55"/>
      <c r="L160" s="55"/>
      <c r="M160" s="68"/>
      <c r="N160" s="55"/>
      <c r="O160" s="54"/>
      <c r="P160" s="56"/>
      <c r="Q160" s="52"/>
      <c r="R160" s="52"/>
    </row>
    <row r="161" spans="1:18" ht="24.95" customHeight="1" x14ac:dyDescent="0.25">
      <c r="A161" s="40"/>
      <c r="B161" s="52"/>
      <c r="C161" s="69"/>
      <c r="D161" s="70" t="s">
        <v>119</v>
      </c>
      <c r="E161" s="77"/>
      <c r="F161" s="54"/>
      <c r="G161" s="296" t="s">
        <v>40</v>
      </c>
      <c r="H161" s="297"/>
      <c r="I161" s="73"/>
      <c r="J161" s="296" t="s">
        <v>40</v>
      </c>
      <c r="K161" s="297"/>
      <c r="L161" s="73"/>
      <c r="M161" s="296" t="s">
        <v>40</v>
      </c>
      <c r="N161" s="297"/>
      <c r="O161" s="54"/>
      <c r="P161" s="63" t="s">
        <v>120</v>
      </c>
      <c r="Q161" s="52"/>
      <c r="R161" s="75" t="s">
        <v>251</v>
      </c>
    </row>
    <row r="162" spans="1:18" ht="24.95" customHeight="1" x14ac:dyDescent="0.25">
      <c r="A162" s="40"/>
      <c r="B162" s="52"/>
      <c r="C162" s="79"/>
      <c r="D162" s="71"/>
      <c r="E162" s="71" t="s">
        <v>314</v>
      </c>
      <c r="F162" s="72"/>
      <c r="G162" s="65" t="s">
        <v>39</v>
      </c>
      <c r="H162" s="65" t="s">
        <v>54</v>
      </c>
      <c r="I162" s="73"/>
      <c r="J162" s="65" t="s">
        <v>56</v>
      </c>
      <c r="K162" s="65"/>
      <c r="L162" s="73"/>
      <c r="M162" s="65" t="s">
        <v>56</v>
      </c>
      <c r="N162" s="65"/>
      <c r="O162" s="72"/>
      <c r="P162" s="105" t="s">
        <v>329</v>
      </c>
      <c r="Q162" s="52"/>
      <c r="R162" s="52"/>
    </row>
    <row r="163" spans="1:18" ht="24.95" customHeight="1" x14ac:dyDescent="0.25">
      <c r="A163" s="40"/>
      <c r="B163" s="52"/>
      <c r="C163" s="79"/>
      <c r="D163" s="71"/>
      <c r="E163" s="71" t="s">
        <v>273</v>
      </c>
      <c r="F163" s="72"/>
      <c r="G163" s="65" t="s">
        <v>39</v>
      </c>
      <c r="H163" s="65" t="s">
        <v>4</v>
      </c>
      <c r="I163" s="73"/>
      <c r="J163" s="65" t="s">
        <v>56</v>
      </c>
      <c r="K163" s="65"/>
      <c r="L163" s="73"/>
      <c r="M163" s="65" t="s">
        <v>56</v>
      </c>
      <c r="N163" s="65"/>
      <c r="O163" s="72"/>
      <c r="P163" s="105" t="s">
        <v>329</v>
      </c>
      <c r="Q163" s="52"/>
      <c r="R163" s="52"/>
    </row>
    <row r="164" spans="1:18" ht="24.95" customHeight="1" x14ac:dyDescent="0.25">
      <c r="A164" s="40"/>
      <c r="B164" s="52"/>
      <c r="C164" s="79"/>
      <c r="D164" s="71"/>
      <c r="E164" s="71" t="s">
        <v>221</v>
      </c>
      <c r="F164" s="72"/>
      <c r="G164" s="65" t="s">
        <v>56</v>
      </c>
      <c r="H164" s="65"/>
      <c r="I164" s="73"/>
      <c r="J164" s="65" t="s">
        <v>56</v>
      </c>
      <c r="K164" s="65"/>
      <c r="L164" s="73"/>
      <c r="M164" s="65" t="s">
        <v>39</v>
      </c>
      <c r="N164" s="65" t="s">
        <v>54</v>
      </c>
      <c r="O164" s="72"/>
      <c r="P164" s="105" t="s">
        <v>88</v>
      </c>
      <c r="Q164" s="52"/>
      <c r="R164" s="52"/>
    </row>
    <row r="165" spans="1:18" ht="24.95" customHeight="1" x14ac:dyDescent="0.25">
      <c r="A165" s="40"/>
      <c r="B165" s="52"/>
      <c r="C165" s="79"/>
      <c r="D165" s="71"/>
      <c r="E165" s="71" t="s">
        <v>228</v>
      </c>
      <c r="F165" s="72"/>
      <c r="G165" s="65" t="s">
        <v>56</v>
      </c>
      <c r="H165" s="65"/>
      <c r="I165" s="73"/>
      <c r="J165" s="65" t="s">
        <v>56</v>
      </c>
      <c r="K165" s="65"/>
      <c r="L165" s="73"/>
      <c r="M165" s="65" t="s">
        <v>39</v>
      </c>
      <c r="N165" s="65" t="s">
        <v>4</v>
      </c>
      <c r="O165" s="72"/>
      <c r="P165" s="98" t="s">
        <v>330</v>
      </c>
      <c r="Q165" s="52"/>
      <c r="R165" s="52"/>
    </row>
    <row r="166" spans="1:18" ht="24.95" customHeight="1" x14ac:dyDescent="0.25">
      <c r="A166" s="40"/>
      <c r="B166" s="52"/>
      <c r="C166" s="79"/>
      <c r="D166" s="71"/>
      <c r="E166" s="71" t="s">
        <v>304</v>
      </c>
      <c r="F166" s="72"/>
      <c r="G166" s="65" t="s">
        <v>39</v>
      </c>
      <c r="H166" s="65" t="s">
        <v>4</v>
      </c>
      <c r="I166" s="73"/>
      <c r="J166" s="65" t="s">
        <v>39</v>
      </c>
      <c r="K166" s="65" t="s">
        <v>54</v>
      </c>
      <c r="L166" s="73"/>
      <c r="M166" s="65" t="s">
        <v>56</v>
      </c>
      <c r="N166" s="65"/>
      <c r="O166" s="72"/>
      <c r="P166" s="105" t="s">
        <v>331</v>
      </c>
      <c r="Q166" s="52"/>
      <c r="R166" s="100"/>
    </row>
    <row r="167" spans="1:18" ht="24.95" customHeight="1" x14ac:dyDescent="0.25">
      <c r="A167" s="40"/>
      <c r="B167" s="52"/>
      <c r="C167" s="91"/>
      <c r="D167" s="92"/>
      <c r="E167" s="92"/>
      <c r="F167" s="54"/>
      <c r="G167" s="89"/>
      <c r="H167" s="89"/>
      <c r="I167" s="55"/>
      <c r="J167" s="89"/>
      <c r="K167" s="89"/>
      <c r="L167" s="55"/>
      <c r="M167" s="89"/>
      <c r="N167" s="89"/>
      <c r="O167" s="54"/>
      <c r="P167" s="93"/>
      <c r="Q167" s="52"/>
      <c r="R167" s="52"/>
    </row>
    <row r="168" spans="1:18" ht="24.95" customHeight="1" x14ac:dyDescent="0.25">
      <c r="A168" s="40"/>
      <c r="B168" s="52"/>
      <c r="C168" s="59" t="s">
        <v>67</v>
      </c>
      <c r="D168" s="54"/>
      <c r="E168" s="61"/>
      <c r="F168" s="52"/>
      <c r="G168" s="55"/>
      <c r="H168" s="55"/>
      <c r="I168" s="55"/>
      <c r="J168" s="55"/>
      <c r="K168" s="55"/>
      <c r="L168" s="55"/>
      <c r="M168" s="55"/>
      <c r="N168" s="55"/>
      <c r="O168" s="52"/>
      <c r="P168" s="56"/>
      <c r="Q168" s="52"/>
      <c r="R168" s="52"/>
    </row>
    <row r="169" spans="1:18" ht="24.95" customHeight="1" x14ac:dyDescent="0.25">
      <c r="A169" s="40"/>
      <c r="B169" s="52"/>
      <c r="C169" s="53"/>
      <c r="D169" s="54"/>
      <c r="E169" s="88"/>
      <c r="F169" s="54"/>
      <c r="G169" s="68"/>
      <c r="H169" s="68"/>
      <c r="I169" s="55"/>
      <c r="J169" s="68"/>
      <c r="K169" s="55"/>
      <c r="L169" s="55"/>
      <c r="M169" s="68"/>
      <c r="N169" s="55"/>
      <c r="O169" s="54"/>
      <c r="P169" s="56"/>
      <c r="Q169" s="52"/>
      <c r="R169" s="52"/>
    </row>
    <row r="170" spans="1:18" ht="24.95" customHeight="1" x14ac:dyDescent="0.25">
      <c r="A170" s="40"/>
      <c r="B170" s="52"/>
      <c r="C170" s="69"/>
      <c r="D170" s="70" t="s">
        <v>2</v>
      </c>
      <c r="E170" s="77"/>
      <c r="F170" s="54"/>
      <c r="G170" s="296" t="s">
        <v>40</v>
      </c>
      <c r="H170" s="297"/>
      <c r="I170" s="73"/>
      <c r="J170" s="296" t="s">
        <v>231</v>
      </c>
      <c r="K170" s="297"/>
      <c r="L170" s="73"/>
      <c r="M170" s="296" t="s">
        <v>199</v>
      </c>
      <c r="N170" s="297"/>
      <c r="O170" s="54"/>
      <c r="P170" s="63" t="s">
        <v>122</v>
      </c>
      <c r="Q170" s="52"/>
      <c r="R170" s="75" t="s">
        <v>251</v>
      </c>
    </row>
    <row r="171" spans="1:18" ht="24.95" customHeight="1" x14ac:dyDescent="0.25">
      <c r="A171" s="40"/>
      <c r="B171" s="52"/>
      <c r="C171" s="79"/>
      <c r="D171" s="71"/>
      <c r="E171" s="71" t="s">
        <v>121</v>
      </c>
      <c r="F171" s="72"/>
      <c r="G171" s="65" t="s">
        <v>39</v>
      </c>
      <c r="H171" s="65" t="s">
        <v>54</v>
      </c>
      <c r="I171" s="73"/>
      <c r="J171" s="65" t="s">
        <v>56</v>
      </c>
      <c r="K171" s="65"/>
      <c r="L171" s="73"/>
      <c r="M171" s="65" t="s">
        <v>56</v>
      </c>
      <c r="N171" s="65"/>
      <c r="O171" s="74"/>
      <c r="P171" s="78" t="s">
        <v>193</v>
      </c>
      <c r="Q171" s="52"/>
      <c r="R171" s="52"/>
    </row>
    <row r="172" spans="1:18" ht="24.95" customHeight="1" x14ac:dyDescent="0.25">
      <c r="A172" s="40"/>
      <c r="B172" s="52"/>
      <c r="C172" s="79"/>
      <c r="D172" s="71"/>
      <c r="E172" s="71" t="s">
        <v>121</v>
      </c>
      <c r="F172" s="72"/>
      <c r="G172" s="65" t="s">
        <v>39</v>
      </c>
      <c r="H172" s="65" t="s">
        <v>55</v>
      </c>
      <c r="I172" s="73"/>
      <c r="J172" s="65" t="s">
        <v>39</v>
      </c>
      <c r="K172" s="65" t="s">
        <v>54</v>
      </c>
      <c r="L172" s="73"/>
      <c r="M172" s="65" t="s">
        <v>56</v>
      </c>
      <c r="N172" s="65"/>
      <c r="O172" s="74"/>
      <c r="P172" s="78" t="s">
        <v>194</v>
      </c>
      <c r="Q172" s="52"/>
      <c r="R172" s="100"/>
    </row>
    <row r="173" spans="1:18" ht="24.95" customHeight="1" x14ac:dyDescent="0.25">
      <c r="A173" s="40"/>
      <c r="B173" s="52"/>
      <c r="C173" s="91"/>
      <c r="D173" s="92"/>
      <c r="E173" s="92"/>
      <c r="F173" s="54"/>
      <c r="G173" s="89"/>
      <c r="H173" s="89"/>
      <c r="I173" s="55"/>
      <c r="J173" s="89"/>
      <c r="K173" s="89"/>
      <c r="L173" s="55"/>
      <c r="M173" s="89"/>
      <c r="N173" s="89"/>
      <c r="O173" s="54"/>
      <c r="P173" s="93"/>
      <c r="Q173" s="52"/>
      <c r="R173" s="52"/>
    </row>
    <row r="174" spans="1:18" ht="24.95" customHeight="1" x14ac:dyDescent="0.25">
      <c r="A174" s="40"/>
      <c r="B174" s="52"/>
      <c r="C174" s="146" t="s">
        <v>1</v>
      </c>
      <c r="D174" s="141"/>
      <c r="E174" s="148"/>
      <c r="F174" s="100"/>
      <c r="G174" s="237"/>
      <c r="H174" s="237"/>
      <c r="I174" s="237"/>
      <c r="J174" s="237"/>
      <c r="K174" s="237"/>
      <c r="L174" s="237"/>
      <c r="M174" s="237"/>
      <c r="N174" s="237"/>
      <c r="O174" s="100"/>
      <c r="P174" s="143"/>
      <c r="Q174" s="52"/>
      <c r="R174" s="52"/>
    </row>
    <row r="175" spans="1:18" ht="24.95" customHeight="1" x14ac:dyDescent="0.25">
      <c r="A175" s="40"/>
      <c r="B175" s="52"/>
      <c r="C175" s="140"/>
      <c r="D175" s="141"/>
      <c r="E175" s="175"/>
      <c r="F175" s="141"/>
      <c r="G175" s="158"/>
      <c r="H175" s="158"/>
      <c r="I175" s="237"/>
      <c r="J175" s="158"/>
      <c r="K175" s="237"/>
      <c r="L175" s="237"/>
      <c r="M175" s="158"/>
      <c r="N175" s="237"/>
      <c r="O175" s="141"/>
      <c r="P175" s="143"/>
      <c r="Q175" s="52"/>
      <c r="R175" s="52"/>
    </row>
    <row r="176" spans="1:18" ht="24.95" customHeight="1" x14ac:dyDescent="0.25">
      <c r="A176" s="40"/>
      <c r="B176" s="52"/>
      <c r="C176" s="159"/>
      <c r="D176" s="160" t="s">
        <v>319</v>
      </c>
      <c r="E176" s="167"/>
      <c r="F176" s="54"/>
      <c r="G176" s="296" t="s">
        <v>40</v>
      </c>
      <c r="H176" s="297"/>
      <c r="I176" s="73"/>
      <c r="J176" s="298" t="s">
        <v>199</v>
      </c>
      <c r="K176" s="299"/>
      <c r="L176" s="107"/>
      <c r="M176" s="298" t="s">
        <v>199</v>
      </c>
      <c r="N176" s="299"/>
      <c r="O176" s="54"/>
      <c r="P176" s="63" t="s">
        <v>320</v>
      </c>
      <c r="Q176" s="52"/>
      <c r="R176" s="75" t="s">
        <v>251</v>
      </c>
    </row>
    <row r="177" spans="1:18" ht="24.95" customHeight="1" x14ac:dyDescent="0.25">
      <c r="A177" s="40"/>
      <c r="B177" s="52"/>
      <c r="C177" s="79"/>
      <c r="D177" s="71"/>
      <c r="E177" s="71" t="s">
        <v>305</v>
      </c>
      <c r="F177" s="72"/>
      <c r="G177" s="65" t="s">
        <v>39</v>
      </c>
      <c r="H177" s="65" t="s">
        <v>54</v>
      </c>
      <c r="I177" s="73"/>
      <c r="J177" s="106" t="s">
        <v>56</v>
      </c>
      <c r="K177" s="106"/>
      <c r="L177" s="107"/>
      <c r="M177" s="106" t="s">
        <v>56</v>
      </c>
      <c r="N177" s="106"/>
      <c r="O177" s="72"/>
      <c r="P177" s="90" t="s">
        <v>102</v>
      </c>
      <c r="Q177" s="52"/>
      <c r="R177" s="100"/>
    </row>
    <row r="178" spans="1:18" ht="39.950000000000003" customHeight="1" x14ac:dyDescent="0.25">
      <c r="A178" s="40"/>
      <c r="B178" s="52"/>
      <c r="C178" s="79"/>
      <c r="D178" s="71"/>
      <c r="E178" s="114" t="s">
        <v>297</v>
      </c>
      <c r="F178" s="115"/>
      <c r="G178" s="106" t="s">
        <v>39</v>
      </c>
      <c r="H178" s="106" t="s">
        <v>4</v>
      </c>
      <c r="I178" s="107"/>
      <c r="J178" s="106" t="s">
        <v>56</v>
      </c>
      <c r="K178" s="106"/>
      <c r="L178" s="107"/>
      <c r="M178" s="106" t="s">
        <v>56</v>
      </c>
      <c r="N178" s="106"/>
      <c r="O178" s="115"/>
      <c r="P178" s="98" t="s">
        <v>328</v>
      </c>
      <c r="Q178" s="52"/>
      <c r="R178" s="52"/>
    </row>
    <row r="179" spans="1:18" ht="24.95" customHeight="1" x14ac:dyDescent="0.25">
      <c r="A179" s="40"/>
      <c r="B179" s="52"/>
      <c r="C179" s="79"/>
      <c r="D179" s="71"/>
      <c r="E179" s="71" t="s">
        <v>269</v>
      </c>
      <c r="F179" s="72"/>
      <c r="G179" s="65" t="s">
        <v>56</v>
      </c>
      <c r="H179" s="65"/>
      <c r="I179" s="73"/>
      <c r="J179" s="106" t="s">
        <v>56</v>
      </c>
      <c r="K179" s="106"/>
      <c r="L179" s="107"/>
      <c r="M179" s="106" t="s">
        <v>56</v>
      </c>
      <c r="N179" s="106"/>
      <c r="O179" s="72"/>
      <c r="P179" s="90" t="s">
        <v>102</v>
      </c>
      <c r="Q179" s="52"/>
      <c r="R179" s="52"/>
    </row>
    <row r="180" spans="1:18" ht="24.95" customHeight="1" x14ac:dyDescent="0.25">
      <c r="A180" s="40"/>
      <c r="B180" s="52"/>
      <c r="C180" s="57"/>
      <c r="D180" s="52"/>
      <c r="E180" s="52"/>
      <c r="F180" s="52"/>
      <c r="G180" s="62"/>
      <c r="H180" s="62"/>
      <c r="I180" s="62"/>
      <c r="J180" s="62"/>
      <c r="K180" s="62"/>
      <c r="L180" s="62"/>
      <c r="M180" s="62"/>
      <c r="N180" s="62"/>
      <c r="O180" s="52"/>
      <c r="P180" s="56"/>
      <c r="Q180" s="52"/>
      <c r="R180" s="52"/>
    </row>
    <row r="181" spans="1:18" ht="24.95" customHeight="1" x14ac:dyDescent="0.25">
      <c r="A181" s="40"/>
      <c r="B181" s="52"/>
      <c r="C181" s="69"/>
      <c r="D181" s="70" t="s">
        <v>142</v>
      </c>
      <c r="E181" s="77"/>
      <c r="F181" s="54"/>
      <c r="G181" s="296" t="s">
        <v>40</v>
      </c>
      <c r="H181" s="297"/>
      <c r="I181" s="73"/>
      <c r="J181" s="296" t="s">
        <v>199</v>
      </c>
      <c r="K181" s="297"/>
      <c r="L181" s="73"/>
      <c r="M181" s="296" t="s">
        <v>40</v>
      </c>
      <c r="N181" s="297"/>
      <c r="O181" s="54"/>
      <c r="P181" s="63" t="s">
        <v>136</v>
      </c>
      <c r="Q181" s="52"/>
      <c r="R181" s="75" t="s">
        <v>251</v>
      </c>
    </row>
    <row r="182" spans="1:18" ht="24.95" customHeight="1" x14ac:dyDescent="0.25">
      <c r="A182" s="40"/>
      <c r="B182" s="52"/>
      <c r="C182" s="79"/>
      <c r="D182" s="71"/>
      <c r="E182" s="71" t="s">
        <v>305</v>
      </c>
      <c r="F182" s="72"/>
      <c r="G182" s="65" t="s">
        <v>39</v>
      </c>
      <c r="H182" s="65" t="s">
        <v>54</v>
      </c>
      <c r="I182" s="73"/>
      <c r="J182" s="65" t="s">
        <v>56</v>
      </c>
      <c r="K182" s="65"/>
      <c r="L182" s="73"/>
      <c r="M182" s="65" t="s">
        <v>56</v>
      </c>
      <c r="N182" s="65"/>
      <c r="O182" s="72"/>
      <c r="P182" s="90" t="s">
        <v>88</v>
      </c>
      <c r="Q182" s="52"/>
      <c r="R182" s="52"/>
    </row>
    <row r="183" spans="1:18" ht="24.95" customHeight="1" x14ac:dyDescent="0.25">
      <c r="A183" s="40"/>
      <c r="B183" s="52"/>
      <c r="C183" s="79"/>
      <c r="D183" s="71"/>
      <c r="E183" s="71" t="s">
        <v>139</v>
      </c>
      <c r="F183" s="72"/>
      <c r="G183" s="65" t="s">
        <v>39</v>
      </c>
      <c r="H183" s="65" t="s">
        <v>4</v>
      </c>
      <c r="I183" s="73"/>
      <c r="J183" s="65" t="s">
        <v>56</v>
      </c>
      <c r="K183" s="65"/>
      <c r="L183" s="73"/>
      <c r="M183" s="65" t="s">
        <v>56</v>
      </c>
      <c r="N183" s="65"/>
      <c r="O183" s="72"/>
      <c r="P183" s="90" t="s">
        <v>88</v>
      </c>
      <c r="Q183" s="52"/>
      <c r="R183" s="52"/>
    </row>
    <row r="184" spans="1:18" ht="24.95" customHeight="1" x14ac:dyDescent="0.25">
      <c r="A184" s="40"/>
      <c r="B184" s="52"/>
      <c r="C184" s="79"/>
      <c r="D184" s="71"/>
      <c r="E184" s="71" t="s">
        <v>272</v>
      </c>
      <c r="F184" s="72"/>
      <c r="G184" s="65" t="s">
        <v>39</v>
      </c>
      <c r="H184" s="65" t="s">
        <v>4</v>
      </c>
      <c r="I184" s="73"/>
      <c r="J184" s="65" t="s">
        <v>56</v>
      </c>
      <c r="K184" s="65"/>
      <c r="L184" s="73"/>
      <c r="M184" s="65" t="s">
        <v>56</v>
      </c>
      <c r="N184" s="65"/>
      <c r="O184" s="72"/>
      <c r="P184" s="90" t="s">
        <v>205</v>
      </c>
      <c r="Q184" s="52"/>
      <c r="R184" s="52"/>
    </row>
    <row r="185" spans="1:18" ht="24.95" customHeight="1" x14ac:dyDescent="0.25">
      <c r="A185" s="40"/>
      <c r="B185" s="52"/>
      <c r="C185" s="79"/>
      <c r="D185" s="71"/>
      <c r="E185" s="116" t="s">
        <v>345</v>
      </c>
      <c r="F185" s="115"/>
      <c r="G185" s="106" t="s">
        <v>39</v>
      </c>
      <c r="H185" s="106" t="s">
        <v>4</v>
      </c>
      <c r="I185" s="107"/>
      <c r="J185" s="106" t="s">
        <v>56</v>
      </c>
      <c r="K185" s="106"/>
      <c r="L185" s="107"/>
      <c r="M185" s="106" t="s">
        <v>39</v>
      </c>
      <c r="N185" s="106" t="s">
        <v>54</v>
      </c>
      <c r="O185" s="115"/>
      <c r="P185" s="105" t="s">
        <v>88</v>
      </c>
      <c r="Q185" s="52"/>
      <c r="R185" s="100"/>
    </row>
    <row r="186" spans="1:18" ht="24.95" customHeight="1" x14ac:dyDescent="0.25">
      <c r="A186" s="40"/>
      <c r="B186" s="52"/>
      <c r="C186" s="79"/>
      <c r="D186" s="71"/>
      <c r="E186" s="116" t="s">
        <v>354</v>
      </c>
      <c r="F186" s="115"/>
      <c r="G186" s="106" t="s">
        <v>56</v>
      </c>
      <c r="H186" s="106"/>
      <c r="I186" s="107"/>
      <c r="J186" s="106" t="s">
        <v>56</v>
      </c>
      <c r="K186" s="106"/>
      <c r="L186" s="107"/>
      <c r="M186" s="106" t="s">
        <v>39</v>
      </c>
      <c r="N186" s="106" t="s">
        <v>54</v>
      </c>
      <c r="O186" s="115"/>
      <c r="P186" s="105" t="s">
        <v>88</v>
      </c>
      <c r="Q186" s="52"/>
      <c r="R186" s="52"/>
    </row>
    <row r="187" spans="1:18" ht="24.95" customHeight="1" x14ac:dyDescent="0.25">
      <c r="A187" s="40"/>
      <c r="B187" s="52"/>
      <c r="C187" s="79"/>
      <c r="D187" s="71"/>
      <c r="E187" s="71" t="s">
        <v>140</v>
      </c>
      <c r="F187" s="72"/>
      <c r="G187" s="65" t="s">
        <v>56</v>
      </c>
      <c r="H187" s="65"/>
      <c r="I187" s="73"/>
      <c r="J187" s="65" t="s">
        <v>56</v>
      </c>
      <c r="K187" s="65"/>
      <c r="L187" s="73"/>
      <c r="M187" s="65" t="s">
        <v>39</v>
      </c>
      <c r="N187" s="65" t="s">
        <v>4</v>
      </c>
      <c r="O187" s="72"/>
      <c r="P187" s="90" t="s">
        <v>248</v>
      </c>
      <c r="Q187" s="52"/>
      <c r="R187" s="52"/>
    </row>
    <row r="188" spans="1:18" ht="24.95" customHeight="1" x14ac:dyDescent="0.25">
      <c r="A188" s="40"/>
      <c r="B188" s="52"/>
      <c r="C188" s="57"/>
      <c r="D188" s="52"/>
      <c r="E188" s="52"/>
      <c r="F188" s="52"/>
      <c r="G188" s="62"/>
      <c r="H188" s="62"/>
      <c r="I188" s="62"/>
      <c r="J188" s="62"/>
      <c r="K188" s="62"/>
      <c r="L188" s="62"/>
      <c r="M188" s="62"/>
      <c r="N188" s="62"/>
      <c r="O188" s="52"/>
      <c r="P188" s="56"/>
      <c r="Q188" s="52"/>
      <c r="R188" s="52"/>
    </row>
    <row r="189" spans="1:18" ht="24.95" customHeight="1" x14ac:dyDescent="0.25">
      <c r="A189" s="40"/>
      <c r="B189" s="52"/>
      <c r="C189" s="69"/>
      <c r="D189" s="70" t="s">
        <v>3</v>
      </c>
      <c r="E189" s="77"/>
      <c r="F189" s="54"/>
      <c r="G189" s="296" t="s">
        <v>40</v>
      </c>
      <c r="H189" s="297"/>
      <c r="I189" s="73"/>
      <c r="J189" s="296" t="s">
        <v>231</v>
      </c>
      <c r="K189" s="297"/>
      <c r="L189" s="73"/>
      <c r="M189" s="296" t="s">
        <v>199</v>
      </c>
      <c r="N189" s="297"/>
      <c r="O189" s="54"/>
      <c r="P189" s="63" t="s">
        <v>129</v>
      </c>
      <c r="Q189" s="52"/>
      <c r="R189" s="75" t="s">
        <v>251</v>
      </c>
    </row>
    <row r="190" spans="1:18" ht="24.95" customHeight="1" x14ac:dyDescent="0.25">
      <c r="A190" s="40"/>
      <c r="B190" s="52"/>
      <c r="C190" s="79"/>
      <c r="D190" s="71"/>
      <c r="E190" s="71" t="s">
        <v>305</v>
      </c>
      <c r="F190" s="72"/>
      <c r="G190" s="65" t="s">
        <v>39</v>
      </c>
      <c r="H190" s="65" t="s">
        <v>54</v>
      </c>
      <c r="I190" s="73"/>
      <c r="J190" s="65" t="s">
        <v>56</v>
      </c>
      <c r="K190" s="65"/>
      <c r="L190" s="73"/>
      <c r="M190" s="65" t="s">
        <v>56</v>
      </c>
      <c r="N190" s="65"/>
      <c r="O190" s="74"/>
      <c r="P190" s="78" t="s">
        <v>195</v>
      </c>
      <c r="Q190" s="52"/>
      <c r="R190" s="100"/>
    </row>
    <row r="191" spans="1:18" ht="24.95" customHeight="1" x14ac:dyDescent="0.25">
      <c r="A191" s="40"/>
      <c r="B191" s="52"/>
      <c r="C191" s="79"/>
      <c r="D191" s="71"/>
      <c r="E191" s="71" t="s">
        <v>226</v>
      </c>
      <c r="F191" s="72"/>
      <c r="G191" s="65" t="s">
        <v>39</v>
      </c>
      <c r="H191" s="65" t="s">
        <v>54</v>
      </c>
      <c r="I191" s="73"/>
      <c r="J191" s="65" t="s">
        <v>56</v>
      </c>
      <c r="K191" s="65"/>
      <c r="L191" s="73"/>
      <c r="M191" s="65" t="s">
        <v>56</v>
      </c>
      <c r="N191" s="65"/>
      <c r="O191" s="74"/>
      <c r="P191" s="78" t="s">
        <v>195</v>
      </c>
      <c r="Q191" s="52"/>
      <c r="R191" s="52"/>
    </row>
    <row r="192" spans="1:18" ht="24.95" customHeight="1" x14ac:dyDescent="0.25">
      <c r="A192" s="40"/>
      <c r="B192" s="52"/>
      <c r="C192" s="79"/>
      <c r="D192" s="71"/>
      <c r="E192" s="71" t="s">
        <v>226</v>
      </c>
      <c r="F192" s="72"/>
      <c r="G192" s="65" t="s">
        <v>39</v>
      </c>
      <c r="H192" s="65" t="s">
        <v>55</v>
      </c>
      <c r="I192" s="73"/>
      <c r="J192" s="65" t="s">
        <v>39</v>
      </c>
      <c r="K192" s="65" t="s">
        <v>54</v>
      </c>
      <c r="L192" s="73"/>
      <c r="M192" s="65" t="s">
        <v>56</v>
      </c>
      <c r="N192" s="65"/>
      <c r="O192" s="74"/>
      <c r="P192" s="78" t="s">
        <v>196</v>
      </c>
      <c r="Q192" s="52"/>
      <c r="R192" s="52"/>
    </row>
    <row r="193" spans="1:18" ht="24.95" customHeight="1" x14ac:dyDescent="0.25">
      <c r="A193" s="40"/>
      <c r="B193" s="52"/>
      <c r="C193" s="57"/>
      <c r="D193" s="52"/>
      <c r="E193" s="52"/>
      <c r="F193" s="52"/>
      <c r="G193" s="62"/>
      <c r="H193" s="62"/>
      <c r="I193" s="62"/>
      <c r="J193" s="62"/>
      <c r="K193" s="62"/>
      <c r="L193" s="62"/>
      <c r="M193" s="62"/>
      <c r="N193" s="62"/>
      <c r="O193" s="52"/>
      <c r="P193" s="143"/>
      <c r="Q193" s="52"/>
      <c r="R193" s="52"/>
    </row>
    <row r="194" spans="1:18" ht="24.95" customHeight="1" x14ac:dyDescent="0.25">
      <c r="A194" s="40"/>
      <c r="B194" s="52"/>
      <c r="C194" s="241"/>
      <c r="D194" s="242" t="s">
        <v>342</v>
      </c>
      <c r="E194" s="243"/>
      <c r="F194" s="120"/>
      <c r="G194" s="298" t="s">
        <v>40</v>
      </c>
      <c r="H194" s="299"/>
      <c r="I194" s="107"/>
      <c r="J194" s="298" t="s">
        <v>199</v>
      </c>
      <c r="K194" s="299"/>
      <c r="L194" s="107"/>
      <c r="M194" s="298" t="s">
        <v>199</v>
      </c>
      <c r="N194" s="299"/>
      <c r="O194" s="120"/>
      <c r="P194" s="121" t="s">
        <v>343</v>
      </c>
      <c r="Q194" s="52"/>
      <c r="R194" s="75" t="s">
        <v>251</v>
      </c>
    </row>
    <row r="195" spans="1:18" ht="24.95" customHeight="1" x14ac:dyDescent="0.25">
      <c r="A195" s="40"/>
      <c r="B195" s="52"/>
      <c r="C195" s="79"/>
      <c r="D195" s="71"/>
      <c r="E195" s="71" t="s">
        <v>305</v>
      </c>
      <c r="F195" s="72"/>
      <c r="G195" s="65" t="s">
        <v>39</v>
      </c>
      <c r="H195" s="65" t="s">
        <v>54</v>
      </c>
      <c r="I195" s="73"/>
      <c r="J195" s="106" t="s">
        <v>56</v>
      </c>
      <c r="K195" s="106"/>
      <c r="L195" s="107"/>
      <c r="M195" s="106" t="s">
        <v>56</v>
      </c>
      <c r="N195" s="106"/>
      <c r="O195" s="74"/>
      <c r="P195" s="78" t="s">
        <v>88</v>
      </c>
      <c r="Q195" s="52"/>
      <c r="R195" s="52"/>
    </row>
    <row r="196" spans="1:18" ht="24.95" customHeight="1" x14ac:dyDescent="0.25">
      <c r="A196" s="40"/>
      <c r="B196" s="52"/>
      <c r="C196" s="122"/>
      <c r="D196" s="114"/>
      <c r="E196" s="114" t="s">
        <v>348</v>
      </c>
      <c r="F196" s="115"/>
      <c r="G196" s="106" t="s">
        <v>39</v>
      </c>
      <c r="H196" s="106" t="s">
        <v>4</v>
      </c>
      <c r="I196" s="107"/>
      <c r="J196" s="106" t="s">
        <v>56</v>
      </c>
      <c r="K196" s="106"/>
      <c r="L196" s="107"/>
      <c r="M196" s="106" t="s">
        <v>56</v>
      </c>
      <c r="N196" s="106"/>
      <c r="O196" s="123"/>
      <c r="P196" s="124" t="s">
        <v>88</v>
      </c>
      <c r="Q196" s="52"/>
      <c r="R196" s="52"/>
    </row>
    <row r="197" spans="1:18" ht="24.95" customHeight="1" x14ac:dyDescent="0.25">
      <c r="A197" s="40"/>
      <c r="B197" s="52"/>
      <c r="C197" s="125"/>
      <c r="D197" s="120"/>
      <c r="E197" s="120"/>
      <c r="F197" s="120"/>
      <c r="G197" s="126"/>
      <c r="H197" s="126"/>
      <c r="I197" s="126"/>
      <c r="J197" s="126"/>
      <c r="K197" s="126"/>
      <c r="L197" s="126"/>
      <c r="M197" s="126"/>
      <c r="N197" s="126"/>
      <c r="O197" s="120"/>
      <c r="P197" s="127"/>
      <c r="Q197" s="100"/>
      <c r="R197" s="100"/>
    </row>
    <row r="198" spans="1:18" ht="24.95" customHeight="1" x14ac:dyDescent="0.25">
      <c r="A198" s="40"/>
      <c r="B198" s="52"/>
      <c r="C198" s="117"/>
      <c r="D198" s="118" t="s">
        <v>346</v>
      </c>
      <c r="E198" s="119"/>
      <c r="F198" s="120"/>
      <c r="G198" s="298" t="s">
        <v>40</v>
      </c>
      <c r="H198" s="299"/>
      <c r="I198" s="107"/>
      <c r="J198" s="298" t="s">
        <v>199</v>
      </c>
      <c r="K198" s="299"/>
      <c r="L198" s="107"/>
      <c r="M198" s="298" t="s">
        <v>199</v>
      </c>
      <c r="N198" s="299"/>
      <c r="O198" s="120"/>
      <c r="P198" s="121" t="s">
        <v>347</v>
      </c>
      <c r="Q198" s="100"/>
      <c r="R198" s="75" t="s">
        <v>251</v>
      </c>
    </row>
    <row r="199" spans="1:18" ht="24.95" customHeight="1" x14ac:dyDescent="0.25">
      <c r="A199" s="40"/>
      <c r="B199" s="52"/>
      <c r="C199" s="79"/>
      <c r="D199" s="71"/>
      <c r="E199" s="71" t="s">
        <v>305</v>
      </c>
      <c r="F199" s="72"/>
      <c r="G199" s="65" t="s">
        <v>39</v>
      </c>
      <c r="H199" s="65" t="s">
        <v>54</v>
      </c>
      <c r="I199" s="73"/>
      <c r="J199" s="65" t="s">
        <v>56</v>
      </c>
      <c r="K199" s="65"/>
      <c r="L199" s="73"/>
      <c r="M199" s="65" t="s">
        <v>56</v>
      </c>
      <c r="N199" s="65"/>
      <c r="O199" s="74"/>
      <c r="P199" s="78" t="s">
        <v>88</v>
      </c>
      <c r="Q199" s="100"/>
      <c r="R199" s="100"/>
    </row>
    <row r="200" spans="1:18" ht="24.95" customHeight="1" x14ac:dyDescent="0.25">
      <c r="A200" s="40"/>
      <c r="B200" s="52"/>
      <c r="C200" s="122"/>
      <c r="D200" s="128"/>
      <c r="E200" s="114" t="s">
        <v>276</v>
      </c>
      <c r="F200" s="115"/>
      <c r="G200" s="106" t="s">
        <v>39</v>
      </c>
      <c r="H200" s="106" t="s">
        <v>54</v>
      </c>
      <c r="I200" s="107"/>
      <c r="J200" s="106" t="s">
        <v>56</v>
      </c>
      <c r="K200" s="106"/>
      <c r="L200" s="107"/>
      <c r="M200" s="106" t="s">
        <v>56</v>
      </c>
      <c r="N200" s="106"/>
      <c r="O200" s="123"/>
      <c r="P200" s="124" t="s">
        <v>333</v>
      </c>
      <c r="Q200" s="100"/>
      <c r="R200" s="100"/>
    </row>
    <row r="201" spans="1:18" ht="24.95" customHeight="1" x14ac:dyDescent="0.25">
      <c r="A201" s="40"/>
      <c r="B201" s="52"/>
      <c r="C201" s="125"/>
      <c r="D201" s="129"/>
      <c r="E201" s="120"/>
      <c r="F201" s="120"/>
      <c r="G201" s="126"/>
      <c r="H201" s="126"/>
      <c r="I201" s="126"/>
      <c r="J201" s="126"/>
      <c r="K201" s="126"/>
      <c r="L201" s="126"/>
      <c r="M201" s="126"/>
      <c r="N201" s="126"/>
      <c r="O201" s="120"/>
      <c r="P201" s="127"/>
      <c r="Q201" s="100"/>
      <c r="R201" s="100"/>
    </row>
    <row r="202" spans="1:18" ht="24.95" customHeight="1" x14ac:dyDescent="0.25">
      <c r="A202" s="40"/>
      <c r="B202" s="52"/>
      <c r="C202" s="52" t="s">
        <v>307</v>
      </c>
      <c r="D202" s="52"/>
      <c r="E202" s="52"/>
      <c r="F202" s="52"/>
      <c r="G202" s="62"/>
      <c r="H202" s="62"/>
      <c r="I202" s="62"/>
      <c r="J202" s="62"/>
      <c r="K202" s="62"/>
      <c r="L202" s="62"/>
      <c r="M202" s="62"/>
      <c r="N202" s="62"/>
      <c r="O202" s="52"/>
      <c r="P202" s="130"/>
      <c r="Q202" s="100"/>
      <c r="R202" s="100"/>
    </row>
    <row r="203" spans="1:18" ht="24.95" customHeight="1" x14ac:dyDescent="0.25">
      <c r="A203" s="40"/>
      <c r="B203" s="40"/>
      <c r="C203" s="44"/>
      <c r="D203" s="40"/>
      <c r="E203" s="40"/>
      <c r="F203" s="40"/>
      <c r="G203" s="45"/>
      <c r="H203" s="45"/>
      <c r="I203" s="45"/>
      <c r="J203" s="45"/>
      <c r="K203" s="45"/>
      <c r="L203" s="45"/>
      <c r="M203" s="45"/>
      <c r="N203" s="45"/>
      <c r="O203" s="40"/>
      <c r="P203" s="46"/>
    </row>
    <row r="204" spans="1:18" ht="24.95" customHeight="1" x14ac:dyDescent="0.25">
      <c r="A204" s="40"/>
      <c r="B204" s="40"/>
      <c r="C204" s="44"/>
      <c r="D204" s="40"/>
      <c r="E204" s="40"/>
      <c r="F204" s="40"/>
      <c r="G204" s="45"/>
      <c r="H204" s="45"/>
      <c r="I204" s="45"/>
      <c r="J204" s="45"/>
      <c r="K204" s="45"/>
      <c r="L204" s="45"/>
      <c r="M204" s="45"/>
      <c r="N204" s="45"/>
      <c r="O204" s="40"/>
      <c r="P204" s="46"/>
    </row>
    <row r="205" spans="1:18" ht="24.95" customHeight="1" x14ac:dyDescent="0.25">
      <c r="A205" s="40"/>
      <c r="B205" s="40"/>
      <c r="C205" s="44"/>
      <c r="D205" s="40"/>
      <c r="E205" s="40"/>
      <c r="F205" s="40"/>
      <c r="G205" s="45"/>
      <c r="H205" s="45"/>
      <c r="I205" s="45"/>
      <c r="J205" s="45"/>
      <c r="K205" s="45"/>
      <c r="L205" s="45"/>
      <c r="M205" s="45"/>
      <c r="N205" s="45"/>
      <c r="O205" s="40"/>
      <c r="P205" s="46"/>
    </row>
    <row r="206" spans="1:18" ht="24.95" customHeight="1" x14ac:dyDescent="0.25">
      <c r="A206" s="40"/>
      <c r="B206" s="40"/>
      <c r="C206" s="41"/>
      <c r="D206" s="42"/>
      <c r="E206" s="42"/>
      <c r="F206" s="40"/>
      <c r="G206" s="45"/>
      <c r="H206" s="45"/>
      <c r="I206" s="45"/>
      <c r="J206" s="45"/>
      <c r="K206" s="45"/>
      <c r="L206" s="45"/>
      <c r="M206" s="45"/>
      <c r="N206" s="45"/>
      <c r="O206" s="40"/>
      <c r="P206" s="43"/>
    </row>
    <row r="207" spans="1:18" ht="24.95" customHeight="1" x14ac:dyDescent="0.25">
      <c r="A207" s="40"/>
      <c r="B207" s="40"/>
      <c r="C207" s="41"/>
      <c r="D207" s="42"/>
      <c r="E207" s="42"/>
      <c r="F207" s="40"/>
      <c r="G207" s="45"/>
      <c r="H207" s="45"/>
      <c r="I207" s="45"/>
      <c r="J207" s="45"/>
      <c r="K207" s="45"/>
      <c r="L207" s="45"/>
      <c r="M207" s="45"/>
      <c r="N207" s="45"/>
      <c r="O207" s="40"/>
      <c r="P207" s="43"/>
    </row>
    <row r="208" spans="1:18" ht="24.95" customHeight="1" x14ac:dyDescent="0.25">
      <c r="A208" s="40"/>
      <c r="B208" s="40"/>
      <c r="C208" s="41"/>
      <c r="D208" s="42"/>
      <c r="E208" s="42"/>
      <c r="F208" s="40"/>
      <c r="G208" s="45"/>
      <c r="H208" s="45"/>
      <c r="I208" s="45"/>
      <c r="J208" s="45"/>
      <c r="K208" s="45"/>
      <c r="L208" s="45"/>
      <c r="M208" s="45"/>
      <c r="N208" s="45"/>
      <c r="O208" s="40"/>
      <c r="P208" s="43"/>
    </row>
    <row r="209" spans="1:16" ht="24.95" customHeight="1" x14ac:dyDescent="0.25">
      <c r="A209" s="40"/>
      <c r="B209" s="40"/>
      <c r="C209" s="41"/>
      <c r="D209" s="42"/>
      <c r="E209" s="42"/>
      <c r="F209" s="40"/>
      <c r="G209" s="45"/>
      <c r="H209" s="45"/>
      <c r="I209" s="45"/>
      <c r="J209" s="45"/>
      <c r="K209" s="45"/>
      <c r="L209" s="45"/>
      <c r="M209" s="45"/>
      <c r="N209" s="45"/>
      <c r="O209" s="40"/>
      <c r="P209" s="43"/>
    </row>
    <row r="210" spans="1:16" ht="24.95" customHeight="1" x14ac:dyDescent="0.25">
      <c r="A210" s="40"/>
      <c r="B210" s="40"/>
      <c r="C210" s="41"/>
      <c r="D210" s="42"/>
      <c r="E210" s="42"/>
      <c r="F210" s="40"/>
      <c r="G210" s="45"/>
      <c r="H210" s="45"/>
      <c r="I210" s="45"/>
      <c r="J210" s="45"/>
      <c r="K210" s="45"/>
      <c r="L210" s="45"/>
      <c r="M210" s="45"/>
      <c r="N210" s="45"/>
      <c r="O210" s="40"/>
      <c r="P210" s="43"/>
    </row>
    <row r="211" spans="1:16" ht="24.95" customHeight="1" x14ac:dyDescent="0.25">
      <c r="A211" s="40"/>
      <c r="B211" s="40"/>
      <c r="C211" s="41"/>
      <c r="D211" s="42"/>
      <c r="E211" s="42"/>
      <c r="F211" s="40"/>
      <c r="G211" s="45"/>
      <c r="H211" s="45"/>
      <c r="I211" s="45"/>
      <c r="J211" s="45"/>
      <c r="K211" s="45"/>
      <c r="L211" s="45"/>
      <c r="M211" s="45"/>
      <c r="N211" s="45"/>
      <c r="O211" s="40"/>
      <c r="P211" s="43"/>
    </row>
    <row r="212" spans="1:16" ht="24.95" customHeight="1" x14ac:dyDescent="0.25">
      <c r="A212" s="40"/>
      <c r="B212" s="40"/>
      <c r="C212" s="41"/>
      <c r="D212" s="42"/>
      <c r="E212" s="42"/>
      <c r="F212" s="40"/>
      <c r="G212" s="45"/>
      <c r="H212" s="45"/>
      <c r="I212" s="45"/>
      <c r="J212" s="45"/>
      <c r="K212" s="45"/>
      <c r="L212" s="45"/>
      <c r="M212" s="45"/>
      <c r="N212" s="45"/>
      <c r="O212" s="40"/>
      <c r="P212" s="43"/>
    </row>
    <row r="213" spans="1:16" ht="24.95" customHeight="1" x14ac:dyDescent="0.25">
      <c r="A213" s="40"/>
      <c r="B213" s="40"/>
      <c r="C213" s="41"/>
      <c r="D213" s="42"/>
      <c r="E213" s="42"/>
      <c r="F213" s="40"/>
      <c r="G213" s="45"/>
      <c r="H213" s="45"/>
      <c r="I213" s="45"/>
      <c r="J213" s="45"/>
      <c r="K213" s="45"/>
      <c r="L213" s="45"/>
      <c r="M213" s="45"/>
      <c r="N213" s="45"/>
      <c r="O213" s="40"/>
      <c r="P213" s="43"/>
    </row>
    <row r="214" spans="1:16" ht="24.95" customHeight="1" x14ac:dyDescent="0.25">
      <c r="A214" s="40"/>
      <c r="B214" s="40"/>
      <c r="C214" s="41"/>
      <c r="D214" s="42"/>
      <c r="E214" s="42"/>
      <c r="F214" s="40"/>
      <c r="G214" s="45"/>
      <c r="H214" s="45"/>
      <c r="I214" s="45"/>
      <c r="J214" s="45"/>
      <c r="K214" s="45"/>
      <c r="L214" s="45"/>
      <c r="M214" s="45"/>
      <c r="N214" s="45"/>
      <c r="O214" s="40"/>
      <c r="P214" s="43"/>
    </row>
    <row r="215" spans="1:16" ht="24.95" customHeight="1" x14ac:dyDescent="0.25">
      <c r="A215" s="40"/>
      <c r="B215" s="40"/>
      <c r="C215" s="41"/>
      <c r="D215" s="42"/>
      <c r="E215" s="42"/>
      <c r="F215" s="40"/>
      <c r="G215" s="45"/>
      <c r="H215" s="45"/>
      <c r="I215" s="45"/>
      <c r="J215" s="45"/>
      <c r="K215" s="45"/>
      <c r="L215" s="45"/>
      <c r="M215" s="45"/>
      <c r="N215" s="45"/>
      <c r="O215" s="40"/>
      <c r="P215" s="43"/>
    </row>
    <row r="216" spans="1:16" ht="24.95" customHeight="1" x14ac:dyDescent="0.25">
      <c r="A216" s="40"/>
      <c r="B216" s="40"/>
      <c r="C216" s="41"/>
      <c r="D216" s="42"/>
      <c r="E216" s="42"/>
      <c r="F216" s="40"/>
      <c r="G216" s="45"/>
      <c r="H216" s="45"/>
      <c r="I216" s="45"/>
      <c r="J216" s="45"/>
      <c r="K216" s="45"/>
      <c r="L216" s="45"/>
      <c r="M216" s="45"/>
      <c r="N216" s="45"/>
      <c r="O216" s="40"/>
      <c r="P216" s="43"/>
    </row>
    <row r="217" spans="1:16" ht="24.95" customHeight="1" x14ac:dyDescent="0.25">
      <c r="A217" s="40"/>
      <c r="B217" s="40"/>
      <c r="C217" s="41"/>
      <c r="D217" s="42"/>
      <c r="E217" s="42"/>
      <c r="F217" s="40"/>
      <c r="G217" s="45"/>
      <c r="H217" s="45"/>
      <c r="I217" s="45"/>
      <c r="J217" s="45"/>
      <c r="K217" s="45"/>
      <c r="L217" s="45"/>
      <c r="M217" s="45"/>
      <c r="N217" s="45"/>
      <c r="O217" s="40"/>
      <c r="P217" s="43"/>
    </row>
    <row r="218" spans="1:16" ht="24.95" customHeight="1" x14ac:dyDescent="0.25">
      <c r="A218" s="40"/>
      <c r="B218" s="40"/>
      <c r="C218" s="41"/>
      <c r="D218" s="42"/>
      <c r="E218" s="42"/>
      <c r="F218" s="40"/>
      <c r="G218" s="45"/>
      <c r="H218" s="45"/>
      <c r="I218" s="45"/>
      <c r="J218" s="45"/>
      <c r="K218" s="45"/>
      <c r="L218" s="45"/>
      <c r="M218" s="45"/>
      <c r="N218" s="45"/>
      <c r="O218" s="40"/>
      <c r="P218" s="43"/>
    </row>
    <row r="219" spans="1:16" ht="24.95" customHeight="1" x14ac:dyDescent="0.25">
      <c r="A219" s="40"/>
      <c r="B219" s="40"/>
      <c r="C219" s="41"/>
      <c r="D219" s="42"/>
      <c r="E219" s="42"/>
      <c r="F219" s="40"/>
      <c r="G219" s="45"/>
      <c r="H219" s="45"/>
      <c r="I219" s="45"/>
      <c r="J219" s="45"/>
      <c r="K219" s="45"/>
      <c r="L219" s="45"/>
      <c r="M219" s="45"/>
      <c r="N219" s="45"/>
      <c r="O219" s="40"/>
      <c r="P219" s="43"/>
    </row>
    <row r="220" spans="1:16" ht="24.95" customHeight="1" x14ac:dyDescent="0.25">
      <c r="A220" s="40"/>
      <c r="B220" s="40"/>
      <c r="C220" s="41"/>
      <c r="D220" s="42"/>
      <c r="E220" s="42"/>
      <c r="F220" s="40"/>
      <c r="G220" s="45"/>
      <c r="H220" s="45"/>
      <c r="I220" s="45"/>
      <c r="J220" s="45"/>
      <c r="K220" s="45"/>
      <c r="L220" s="45"/>
      <c r="M220" s="45"/>
      <c r="N220" s="45"/>
      <c r="O220" s="40"/>
      <c r="P220" s="43"/>
    </row>
    <row r="221" spans="1:16" ht="24.95" customHeight="1" x14ac:dyDescent="0.25">
      <c r="A221" s="40"/>
      <c r="B221" s="40"/>
      <c r="C221" s="41"/>
      <c r="D221" s="42"/>
      <c r="E221" s="42"/>
      <c r="F221" s="40"/>
      <c r="G221" s="45"/>
      <c r="H221" s="45"/>
      <c r="I221" s="45"/>
      <c r="J221" s="45"/>
      <c r="K221" s="45"/>
      <c r="L221" s="45"/>
      <c r="M221" s="45"/>
      <c r="N221" s="45"/>
      <c r="O221" s="40"/>
      <c r="P221" s="43"/>
    </row>
    <row r="222" spans="1:16" ht="24.95" customHeight="1" x14ac:dyDescent="0.25">
      <c r="A222" s="40"/>
      <c r="B222" s="40"/>
      <c r="C222" s="41"/>
      <c r="D222" s="42"/>
      <c r="E222" s="42"/>
      <c r="F222" s="40"/>
      <c r="G222" s="45"/>
      <c r="H222" s="45"/>
      <c r="I222" s="45"/>
      <c r="J222" s="45"/>
      <c r="K222" s="45"/>
      <c r="L222" s="45"/>
      <c r="M222" s="45"/>
      <c r="N222" s="45"/>
      <c r="O222" s="40"/>
      <c r="P222" s="43"/>
    </row>
    <row r="223" spans="1:16" ht="24.95" customHeight="1" x14ac:dyDescent="0.25">
      <c r="A223" s="40"/>
      <c r="B223" s="40"/>
      <c r="C223" s="41"/>
      <c r="D223" s="42"/>
      <c r="E223" s="42"/>
      <c r="F223" s="40"/>
      <c r="G223" s="45"/>
      <c r="H223" s="45"/>
      <c r="I223" s="45"/>
      <c r="J223" s="45"/>
      <c r="K223" s="45"/>
      <c r="L223" s="45"/>
      <c r="M223" s="45"/>
      <c r="N223" s="45"/>
      <c r="O223" s="40"/>
      <c r="P223" s="43"/>
    </row>
    <row r="224" spans="1:16" ht="24.95" customHeight="1" x14ac:dyDescent="0.25">
      <c r="A224" s="40"/>
      <c r="B224" s="40"/>
      <c r="C224" s="41"/>
      <c r="D224" s="42"/>
      <c r="E224" s="42"/>
      <c r="F224" s="40"/>
      <c r="G224" s="45"/>
      <c r="H224" s="45"/>
      <c r="I224" s="45"/>
      <c r="J224" s="45"/>
      <c r="K224" s="45"/>
      <c r="L224" s="45"/>
      <c r="M224" s="45"/>
      <c r="N224" s="45"/>
      <c r="O224" s="40"/>
      <c r="P224" s="43"/>
    </row>
    <row r="225" spans="1:16" ht="24.95" customHeight="1" x14ac:dyDescent="0.25">
      <c r="A225" s="40"/>
      <c r="B225" s="40"/>
      <c r="C225" s="41"/>
      <c r="D225" s="42"/>
      <c r="E225" s="42"/>
      <c r="F225" s="40"/>
      <c r="G225" s="45"/>
      <c r="H225" s="45"/>
      <c r="I225" s="45"/>
      <c r="J225" s="45"/>
      <c r="K225" s="45"/>
      <c r="L225" s="45"/>
      <c r="M225" s="45"/>
      <c r="N225" s="45"/>
      <c r="O225" s="40"/>
      <c r="P225" s="43"/>
    </row>
    <row r="226" spans="1:16" ht="24.95" customHeight="1" x14ac:dyDescent="0.25">
      <c r="A226" s="40"/>
      <c r="B226" s="40"/>
      <c r="C226" s="41"/>
      <c r="D226" s="42"/>
      <c r="E226" s="42"/>
      <c r="F226" s="40"/>
      <c r="G226" s="45"/>
      <c r="H226" s="45"/>
      <c r="I226" s="45"/>
      <c r="J226" s="45"/>
      <c r="K226" s="45"/>
      <c r="L226" s="45"/>
      <c r="M226" s="45"/>
      <c r="N226" s="45"/>
      <c r="O226" s="40"/>
      <c r="P226" s="43"/>
    </row>
    <row r="227" spans="1:16" ht="24.95" customHeight="1" x14ac:dyDescent="0.25">
      <c r="A227" s="40"/>
      <c r="B227" s="40"/>
      <c r="C227" s="41"/>
      <c r="D227" s="42"/>
      <c r="E227" s="42"/>
      <c r="F227" s="40"/>
      <c r="G227" s="45"/>
      <c r="H227" s="45"/>
      <c r="I227" s="45"/>
      <c r="J227" s="45"/>
      <c r="K227" s="45"/>
      <c r="L227" s="45"/>
      <c r="M227" s="45"/>
      <c r="N227" s="45"/>
      <c r="O227" s="40"/>
      <c r="P227" s="43"/>
    </row>
    <row r="228" spans="1:16" ht="24.95" customHeight="1" x14ac:dyDescent="0.25">
      <c r="A228" s="40"/>
      <c r="B228" s="40"/>
      <c r="C228" s="41"/>
      <c r="D228" s="42"/>
      <c r="E228" s="42"/>
      <c r="F228" s="40"/>
      <c r="G228" s="45"/>
      <c r="H228" s="45"/>
      <c r="I228" s="45"/>
      <c r="J228" s="45"/>
      <c r="K228" s="45"/>
      <c r="L228" s="45"/>
      <c r="M228" s="45"/>
      <c r="N228" s="45"/>
      <c r="O228" s="40"/>
      <c r="P228" s="43"/>
    </row>
    <row r="229" spans="1:16" ht="24.95" customHeight="1" x14ac:dyDescent="0.25">
      <c r="A229" s="40"/>
      <c r="B229" s="40"/>
      <c r="C229" s="41"/>
      <c r="D229" s="42"/>
      <c r="E229" s="42"/>
      <c r="F229" s="40"/>
      <c r="G229" s="45"/>
      <c r="H229" s="45"/>
      <c r="I229" s="45"/>
      <c r="J229" s="45"/>
      <c r="K229" s="45"/>
      <c r="L229" s="45"/>
      <c r="M229" s="45"/>
      <c r="N229" s="45"/>
      <c r="O229" s="40"/>
      <c r="P229" s="43"/>
    </row>
    <row r="230" spans="1:16" ht="24.95" customHeight="1" x14ac:dyDescent="0.25">
      <c r="A230" s="40"/>
      <c r="B230" s="40"/>
      <c r="C230" s="41"/>
      <c r="D230" s="42"/>
      <c r="E230" s="42"/>
      <c r="F230" s="40"/>
      <c r="G230" s="45"/>
      <c r="H230" s="45"/>
      <c r="I230" s="45"/>
      <c r="J230" s="45"/>
      <c r="K230" s="45"/>
      <c r="L230" s="45"/>
      <c r="M230" s="45"/>
      <c r="N230" s="45"/>
      <c r="O230" s="40"/>
      <c r="P230" s="43"/>
    </row>
    <row r="231" spans="1:16" ht="24.95" customHeight="1" x14ac:dyDescent="0.25">
      <c r="A231" s="40"/>
      <c r="B231" s="40"/>
      <c r="C231" s="41"/>
      <c r="D231" s="42"/>
      <c r="E231" s="42"/>
      <c r="F231" s="40"/>
      <c r="G231" s="45"/>
      <c r="H231" s="45"/>
      <c r="I231" s="45"/>
      <c r="J231" s="45"/>
      <c r="K231" s="45"/>
      <c r="L231" s="45"/>
      <c r="M231" s="45"/>
      <c r="N231" s="45"/>
      <c r="O231" s="40"/>
      <c r="P231" s="43"/>
    </row>
    <row r="232" spans="1:16" ht="24.95" customHeight="1" x14ac:dyDescent="0.25">
      <c r="A232" s="40"/>
      <c r="B232" s="40"/>
      <c r="C232" s="44"/>
      <c r="D232" s="40"/>
      <c r="E232" s="40"/>
      <c r="F232" s="40"/>
      <c r="G232" s="45"/>
      <c r="H232" s="45"/>
      <c r="I232" s="45"/>
      <c r="J232" s="45"/>
      <c r="K232" s="45"/>
      <c r="L232" s="45"/>
      <c r="M232" s="45"/>
      <c r="N232" s="45"/>
      <c r="O232" s="40"/>
      <c r="P232" s="46"/>
    </row>
    <row r="233" spans="1:16" ht="24.95" customHeight="1" x14ac:dyDescent="0.25">
      <c r="A233" s="40"/>
      <c r="B233" s="40"/>
      <c r="C233" s="44"/>
      <c r="D233" s="40"/>
      <c r="E233" s="40"/>
      <c r="F233" s="40"/>
      <c r="G233" s="45"/>
      <c r="H233" s="45"/>
      <c r="I233" s="45"/>
      <c r="J233" s="45"/>
      <c r="K233" s="45"/>
      <c r="L233" s="45"/>
      <c r="M233" s="45"/>
      <c r="N233" s="45"/>
      <c r="O233" s="40"/>
      <c r="P233" s="46"/>
    </row>
    <row r="234" spans="1:16" ht="24.95" customHeight="1" x14ac:dyDescent="0.25">
      <c r="D234" s="42"/>
      <c r="E234" s="42"/>
      <c r="F234" s="40"/>
      <c r="G234" s="45"/>
      <c r="H234" s="45"/>
      <c r="I234" s="45"/>
      <c r="J234" s="45"/>
      <c r="K234" s="45"/>
      <c r="L234" s="45"/>
      <c r="M234" s="45"/>
      <c r="N234" s="45"/>
      <c r="O234" s="40"/>
      <c r="P234" s="43"/>
    </row>
    <row r="235" spans="1:16" ht="24.95" customHeight="1" x14ac:dyDescent="0.25">
      <c r="D235" s="42"/>
      <c r="E235" s="42"/>
      <c r="F235" s="40"/>
      <c r="G235" s="45"/>
      <c r="H235" s="45"/>
      <c r="I235" s="45"/>
      <c r="J235" s="45"/>
      <c r="K235" s="45"/>
      <c r="L235" s="45"/>
      <c r="M235" s="45"/>
      <c r="N235" s="45"/>
      <c r="O235" s="40"/>
      <c r="P235" s="43"/>
    </row>
    <row r="236" spans="1:16" ht="24.95" customHeight="1" x14ac:dyDescent="0.25">
      <c r="D236" s="42"/>
      <c r="E236" s="42"/>
      <c r="F236" s="40"/>
      <c r="G236" s="45"/>
      <c r="H236" s="45"/>
      <c r="I236" s="45"/>
      <c r="J236" s="45"/>
      <c r="K236" s="45"/>
      <c r="L236" s="45"/>
      <c r="M236" s="45"/>
      <c r="N236" s="45"/>
      <c r="O236" s="40"/>
      <c r="P236" s="43"/>
    </row>
    <row r="237" spans="1:16" ht="24.95" customHeight="1" x14ac:dyDescent="0.25">
      <c r="C237" s="23"/>
      <c r="D237" s="40"/>
      <c r="E237" s="40"/>
      <c r="F237" s="40"/>
      <c r="G237" s="45"/>
      <c r="H237" s="45"/>
      <c r="I237" s="45"/>
      <c r="J237" s="45"/>
      <c r="K237" s="45"/>
      <c r="L237" s="45"/>
      <c r="M237" s="45"/>
      <c r="N237" s="45"/>
      <c r="O237" s="40"/>
      <c r="P237" s="46"/>
    </row>
    <row r="238" spans="1:16" ht="24.95" customHeight="1" x14ac:dyDescent="0.25">
      <c r="C238" s="23"/>
      <c r="D238" s="40"/>
      <c r="E238" s="40"/>
      <c r="F238" s="40"/>
      <c r="G238" s="45"/>
      <c r="H238" s="45"/>
      <c r="I238" s="45"/>
      <c r="J238" s="45"/>
      <c r="K238" s="45"/>
      <c r="L238" s="45"/>
      <c r="M238" s="45"/>
      <c r="N238" s="45"/>
      <c r="O238" s="40"/>
      <c r="P238" s="46"/>
    </row>
    <row r="239" spans="1:16" ht="24.95" customHeight="1" x14ac:dyDescent="0.25">
      <c r="C239" s="23"/>
      <c r="D239" s="40"/>
      <c r="E239" s="40"/>
      <c r="F239" s="40"/>
      <c r="G239" s="45"/>
      <c r="H239" s="45"/>
      <c r="I239" s="45"/>
      <c r="J239" s="45"/>
      <c r="K239" s="45"/>
      <c r="L239" s="45"/>
      <c r="M239" s="45"/>
      <c r="N239" s="45"/>
      <c r="O239" s="40"/>
      <c r="P239" s="46"/>
    </row>
    <row r="240" spans="1:16" ht="24.95" customHeight="1" x14ac:dyDescent="0.25">
      <c r="C240" s="23"/>
      <c r="D240" s="17"/>
      <c r="E240" s="17"/>
      <c r="P240" s="38"/>
    </row>
    <row r="241" spans="3:16" ht="24.95" customHeight="1" x14ac:dyDescent="0.25">
      <c r="C241" s="23"/>
      <c r="D241" s="17"/>
      <c r="E241" s="17"/>
      <c r="P241" s="38"/>
    </row>
    <row r="242" spans="3:16" ht="24.95" customHeight="1" x14ac:dyDescent="0.25">
      <c r="C242" s="23"/>
      <c r="D242" s="17"/>
      <c r="E242" s="17"/>
      <c r="P242" s="38"/>
    </row>
    <row r="243" spans="3:16" ht="24.95" customHeight="1" x14ac:dyDescent="0.25">
      <c r="C243" s="23"/>
      <c r="D243" s="17"/>
      <c r="E243" s="17"/>
      <c r="P243" s="38"/>
    </row>
  </sheetData>
  <sheetProtection algorithmName="SHA-512" hashValue="SgvPZK0c2T97NudSWQGoGviB8K9fIFpncEjY5zHWmGKKy3AJ7hly+/2cAQbqZ/ACnuhbXI8KmEz6ekgLfP1IdA==" saltValue="0KXz6LQ4aLq3GUhnQjIdNg==" spinCount="100000" sheet="1" objects="1" scenarios="1" selectLockedCells="1" selectUnlockedCells="1"/>
  <mergeCells count="110">
    <mergeCell ref="G170:H170"/>
    <mergeCell ref="J170:K170"/>
    <mergeCell ref="M170:N170"/>
    <mergeCell ref="G198:H198"/>
    <mergeCell ref="J198:K198"/>
    <mergeCell ref="M198:N198"/>
    <mergeCell ref="G189:H189"/>
    <mergeCell ref="J189:K189"/>
    <mergeCell ref="M189:N189"/>
    <mergeCell ref="G194:H194"/>
    <mergeCell ref="J194:K194"/>
    <mergeCell ref="M194:N194"/>
    <mergeCell ref="G181:H181"/>
    <mergeCell ref="J181:K181"/>
    <mergeCell ref="M181:N181"/>
    <mergeCell ref="G176:H176"/>
    <mergeCell ref="J176:K176"/>
    <mergeCell ref="M176:N176"/>
    <mergeCell ref="G143:H143"/>
    <mergeCell ref="J143:K143"/>
    <mergeCell ref="M143:N143"/>
    <mergeCell ref="G149:H149"/>
    <mergeCell ref="M149:N149"/>
    <mergeCell ref="G161:H161"/>
    <mergeCell ref="J161:K161"/>
    <mergeCell ref="M161:N161"/>
    <mergeCell ref="G136:H136"/>
    <mergeCell ref="J136:K136"/>
    <mergeCell ref="M136:N136"/>
    <mergeCell ref="G139:H139"/>
    <mergeCell ref="J139:K139"/>
    <mergeCell ref="M139:N139"/>
    <mergeCell ref="G156:H156"/>
    <mergeCell ref="J156:K156"/>
    <mergeCell ref="M156:N156"/>
    <mergeCell ref="G119:H119"/>
    <mergeCell ref="J119:K119"/>
    <mergeCell ref="M119:N119"/>
    <mergeCell ref="G127:H127"/>
    <mergeCell ref="J127:K127"/>
    <mergeCell ref="M127:N127"/>
    <mergeCell ref="G109:H109"/>
    <mergeCell ref="J109:K109"/>
    <mergeCell ref="M109:N109"/>
    <mergeCell ref="G114:H114"/>
    <mergeCell ref="J114:K114"/>
    <mergeCell ref="M114:N114"/>
    <mergeCell ref="G99:H99"/>
    <mergeCell ref="M99:N99"/>
    <mergeCell ref="G103:H103"/>
    <mergeCell ref="J103:K103"/>
    <mergeCell ref="M103:N103"/>
    <mergeCell ref="G91:H91"/>
    <mergeCell ref="J91:K91"/>
    <mergeCell ref="M91:N91"/>
    <mergeCell ref="G96:H96"/>
    <mergeCell ref="J96:K96"/>
    <mergeCell ref="M96:N96"/>
    <mergeCell ref="G84:H84"/>
    <mergeCell ref="J84:K84"/>
    <mergeCell ref="M84:N84"/>
    <mergeCell ref="G69:H69"/>
    <mergeCell ref="J69:K69"/>
    <mergeCell ref="M69:N69"/>
    <mergeCell ref="G72:H72"/>
    <mergeCell ref="M72:N72"/>
    <mergeCell ref="G79:H79"/>
    <mergeCell ref="M79:N79"/>
    <mergeCell ref="G61:H61"/>
    <mergeCell ref="J61:K61"/>
    <mergeCell ref="M61:N61"/>
    <mergeCell ref="G64:H64"/>
    <mergeCell ref="J64:K64"/>
    <mergeCell ref="M64:N64"/>
    <mergeCell ref="G55:H55"/>
    <mergeCell ref="J55:K55"/>
    <mergeCell ref="M55:N55"/>
    <mergeCell ref="G45:H45"/>
    <mergeCell ref="J45:K45"/>
    <mergeCell ref="M45:N45"/>
    <mergeCell ref="G52:H52"/>
    <mergeCell ref="J52:K52"/>
    <mergeCell ref="M52:N52"/>
    <mergeCell ref="G36:H36"/>
    <mergeCell ref="J36:K36"/>
    <mergeCell ref="M36:N36"/>
    <mergeCell ref="G39:H39"/>
    <mergeCell ref="J39:K39"/>
    <mergeCell ref="M39:N39"/>
    <mergeCell ref="G33:H33"/>
    <mergeCell ref="J33:K33"/>
    <mergeCell ref="M33:N33"/>
    <mergeCell ref="G15:H15"/>
    <mergeCell ref="M15:N15"/>
    <mergeCell ref="G19:H19"/>
    <mergeCell ref="M19:N19"/>
    <mergeCell ref="G24:H24"/>
    <mergeCell ref="J24:K24"/>
    <mergeCell ref="M24:N24"/>
    <mergeCell ref="B1:R1"/>
    <mergeCell ref="G3:N3"/>
    <mergeCell ref="G6:H6"/>
    <mergeCell ref="J6:K6"/>
    <mergeCell ref="M6:N6"/>
    <mergeCell ref="G10:H10"/>
    <mergeCell ref="J10:K10"/>
    <mergeCell ref="M10:N10"/>
    <mergeCell ref="G30:H30"/>
    <mergeCell ref="J30:K30"/>
    <mergeCell ref="M30:N30"/>
  </mergeCells>
  <dataValidations count="2">
    <dataValidation type="list" showInputMessage="1" showErrorMessage="1" sqref="H151:H152">
      <formula1>$C$3:$C$10</formula1>
    </dataValidation>
    <dataValidation type="list" showInputMessage="1" showErrorMessage="1" sqref="M45:N45">
      <formula1>$D$3:$D$6</formula1>
    </dataValidation>
  </dataValidations>
  <pageMargins left="0.7" right="0.7" top="0.75" bottom="0.75" header="0.3" footer="0.3"/>
  <pageSetup scale="53" orientation="landscape" r:id="rId1"/>
  <headerFooter>
    <oddFooter>&amp;C2021 Round A Rental Documentation Page &amp;P of &amp;N</oddFooter>
  </headerFooter>
  <rowBreaks count="5" manualBreakCount="5">
    <brk id="42" max="17" man="1"/>
    <brk id="66" max="17" man="1"/>
    <brk id="94" max="17" man="1"/>
    <brk id="122" max="17" man="1"/>
    <brk id="142" max="17" man="1"/>
  </rowBreaks>
  <extLst>
    <ext xmlns:x14="http://schemas.microsoft.com/office/spreadsheetml/2009/9/main" uri="{CCE6A557-97BC-4b89-ADB6-D9C93CAAB3DF}">
      <x14:dataValidations xmlns:xm="http://schemas.microsoft.com/office/excel/2006/main" count="4">
        <x14:dataValidation type="list" showInputMessage="1" showErrorMessage="1">
          <x14:formula1>
            <xm:f>Data!$D$3:$D$9</xm:f>
          </x14:formula1>
          <xm:sqref>R10 R15 R19 R24 R30 R33 R36 R39 R45 R52 R64 R55 R61 R69 R72 R84 R96 R99 R103 R109 R114 R119 R127 R136 R91 R139 R143 R149 R161 R176 R156 R181 R194 R170 R189 R79 R198</xm:sqref>
        </x14:dataValidation>
        <x14:dataValidation type="list" showInputMessage="1" showErrorMessage="1">
          <x14:formula1>
            <xm:f>Data!$A$3:$A$7</xm:f>
          </x14:formula1>
          <xm:sqref>G11:G13 M150:M152 J56:J59 J110 G110 M110 J120:J121 G34 G73:G77 G97 M97 J97 G70 M70 J70 G65 M65 J65 M62 J62 G128:G132 G40:G41 M40:M41 J40:J41 G37 M37 J37 G31 M34 J34 J92:J93 M31 J31 M25:M26 J25:J26 G25:G26 G16:G17 M16:M17 M11:M13 J11:J13 G120:G121 M120:M121 J171:J172 G171:G172 M171:M172 G46:G48 J144:J145 M144:M145 G144:G145 G92:G93 M92:M93 J137 G137 M137 G115:G116 M73 G62 J157 G157 M157 J190:J192 M190:M192 G190:G192 G53 M53 J53 G140 G20:G22 M20:M22 M85:M87 G162:G166 J162:J166 M162:M166 G150:G152 J46:J48 M46:M48 J100:J101 G85:G87 J85:J87 M177:M179 J177:J179 G177:G179 M140 J140 G195:G197 M195:M197 J195:J197 G199:G201 M199:M201 J199:J201 M182:M187 J182:J187 G182:G187 J115:J116 M115:M116 M104:M107 J104:J107 G104:G107 G100:G101 M100:M101 J128:J132 M128:M132 G56:G59 M56:M59 M80:M82 J80:J82 G80:G82</xm:sqref>
        </x14:dataValidation>
        <x14:dataValidation type="list" showInputMessage="1" showErrorMessage="1">
          <x14:formula1>
            <xm:f>Data!$C$3:$C$8</xm:f>
          </x14:formula1>
          <xm:sqref>G69:H69 J189:K189 J170:K170 M127:N127 J161:K161 J139:K139 G127:H127 J61:K61 J55:K55 G45:H45 M19:N19 M189:N189 J181:K181 M181:N181 M176:N176 M156:N156 M170:N170 M119:N119 J109:K109 G109:H109 G103:H103 G96:H96 M96:N96 J64:K64 G61:H61 G55:H55 M52:N52 J45:K45 J39:K39 M39:N39 M36:N36 M33:N33 G33:H33 M30:N30 G30:H30 M24:N24 G19:H19 M10:N10 J10:K10 G189:H189 G181:H181 G176:H176 J156:K156 G156:H156 G170:H170 G161:H161 M161:N161 M149:N149 G198:H198 G149:H149 G99:H99 J176:K176 G139:H139 M139:N139 M136:N136 J136:K136 G136:H136 J127:K127 M103:N103 J119:K119 G119:H119 G114:H114 J114:K114 M114:N114 M109:N109 M79:N79 J103:K103 M194:N194 J96:K96 G91:H91 J91:K91 M91:N91 G84:H84 J84:K84 M84:N84 M72:N72 M198:N198 G72:H72 G194:H194 M55:N55 M69:N69 J69:K69 G64:H64 M64:N64 M61:N61 J24:K24 J52:K52 G52:H52 G39:H39 J36:K36 G36:H36 J33:K33 J30:K30 G24:H24 G79:H79 M15:N15 J198:K198 G15:H15 G10:H10 J194:K194 M99:N99 M143:N143 G143:H143 J143:K143</xm:sqref>
        </x14:dataValidation>
        <x14:dataValidation type="list" showInputMessage="1" showErrorMessage="1">
          <x14:formula1>
            <xm:f>Data!$B$3:$B$12</xm:f>
          </x14:formula1>
          <xm:sqref>H53 K53 N53 N190:N192 K190:K192 H190:H192 H157 K157 N157 K144:K145 N73 K137 N137 H137 H92:H93 N92:N93 N20:N22 N144:N145 K92:K93 H70 K70 H120:H121 H73:H77 H65 H37 H11:H13 H171:H172 K120:K121 N110 K97 N70 N65 H62 N62 N56:N59 H40:H41 K37 K34 K31 H25:H26 N16:N17 N171:N172 K171:K172 H144:H145 N150:N152 N46:N48 N120:N121 K110 H110 K115:K116 N97 H97 K65 K62 K128:K132 K40:K41 N40:N41 N37 N34 H34 N31 H31 K25:K26 N25:N26 H16:H17 N11:N13 K11:K13 H140 H20:H22 N85:N87 N162:N166 K162:K166 H162:H166 H150 H46:H48 K46:K48 K100:K101 H85:H87 K85:K87 K177:K179 N177:N179 H177:H179 K140 N140 N195:N197 K195:K197 H195:H197 N199:N201 K199:K201 H199:H201 H182:H187 K182:K187 N182:N187 N115:N116 H115:H116 K104:K107 N104:N107 H104:H107 N100:N101 H100:H101 H128:H132 N128:N132 K56:K59 H56:H59 H80:H82 K80:K82 N80:N8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48"/>
  <sheetViews>
    <sheetView showGridLines="0" showWhiteSpace="0" zoomScaleNormal="100" zoomScaleSheetLayoutView="100" workbookViewId="0">
      <selection activeCell="P61" sqref="P61"/>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45.8554687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8" s="22" customFormat="1" ht="24.95" customHeight="1" x14ac:dyDescent="0.25">
      <c r="A1" s="39"/>
      <c r="B1" s="300" t="s">
        <v>484</v>
      </c>
      <c r="C1" s="300"/>
      <c r="D1" s="300"/>
      <c r="E1" s="300"/>
      <c r="F1" s="300"/>
      <c r="G1" s="300"/>
      <c r="H1" s="300"/>
      <c r="I1" s="300"/>
      <c r="J1" s="300"/>
      <c r="K1" s="300"/>
      <c r="L1" s="300"/>
      <c r="M1" s="300"/>
      <c r="N1" s="300"/>
      <c r="O1" s="300"/>
      <c r="P1" s="300"/>
      <c r="Q1" s="300"/>
      <c r="R1" s="300"/>
    </row>
    <row r="2" spans="1:18" ht="24.95" customHeight="1" x14ac:dyDescent="0.25">
      <c r="A2" s="40"/>
      <c r="B2" s="52"/>
      <c r="C2" s="53"/>
      <c r="D2" s="54"/>
      <c r="E2" s="54"/>
      <c r="F2" s="54"/>
      <c r="G2" s="55"/>
      <c r="H2" s="55"/>
      <c r="I2" s="55"/>
      <c r="J2" s="55"/>
      <c r="K2" s="55"/>
      <c r="L2" s="55"/>
      <c r="M2" s="55"/>
      <c r="N2" s="55"/>
      <c r="O2" s="54"/>
      <c r="P2" s="56"/>
      <c r="Q2" s="52"/>
      <c r="R2" s="52"/>
    </row>
    <row r="3" spans="1:18" s="23" customFormat="1" ht="24.95" customHeight="1" x14ac:dyDescent="0.25">
      <c r="A3" s="44"/>
      <c r="B3" s="57"/>
      <c r="C3" s="58" t="s">
        <v>58</v>
      </c>
      <c r="D3" s="58"/>
      <c r="E3" s="58"/>
      <c r="F3" s="59"/>
      <c r="G3" s="301" t="s">
        <v>222</v>
      </c>
      <c r="H3" s="301"/>
      <c r="I3" s="301"/>
      <c r="J3" s="301"/>
      <c r="K3" s="301"/>
      <c r="L3" s="301"/>
      <c r="M3" s="301"/>
      <c r="N3" s="301"/>
      <c r="O3" s="57"/>
      <c r="P3" s="60" t="s">
        <v>83</v>
      </c>
      <c r="Q3" s="57"/>
      <c r="R3" s="58" t="s">
        <v>255</v>
      </c>
    </row>
    <row r="4" spans="1:18" ht="24.95" customHeight="1" x14ac:dyDescent="0.25">
      <c r="A4" s="40"/>
      <c r="B4" s="52"/>
      <c r="C4" s="53"/>
      <c r="D4" s="61" t="s">
        <v>35</v>
      </c>
      <c r="E4" s="54"/>
      <c r="F4" s="52"/>
      <c r="G4" s="62"/>
      <c r="H4" s="62"/>
      <c r="I4" s="62"/>
      <c r="J4" s="62"/>
      <c r="K4" s="62"/>
      <c r="L4" s="62"/>
      <c r="M4" s="62"/>
      <c r="N4" s="62"/>
      <c r="O4" s="52"/>
      <c r="P4" s="56"/>
      <c r="Q4" s="52"/>
      <c r="R4" s="52"/>
    </row>
    <row r="5" spans="1:18" ht="24.95" customHeight="1" x14ac:dyDescent="0.25">
      <c r="A5" s="40"/>
      <c r="B5" s="52"/>
      <c r="C5" s="53"/>
      <c r="D5" s="54"/>
      <c r="E5" s="54" t="s">
        <v>214</v>
      </c>
      <c r="F5" s="52"/>
      <c r="G5" s="62"/>
      <c r="H5" s="62"/>
      <c r="I5" s="62"/>
      <c r="J5" s="62"/>
      <c r="K5" s="62"/>
      <c r="L5" s="62"/>
      <c r="M5" s="62"/>
      <c r="N5" s="62"/>
      <c r="O5" s="52"/>
      <c r="P5" s="56"/>
      <c r="Q5" s="52"/>
      <c r="R5" s="52"/>
    </row>
    <row r="6" spans="1:18" ht="24.95" customHeight="1" x14ac:dyDescent="0.25">
      <c r="A6" s="40"/>
      <c r="B6" s="52"/>
      <c r="C6" s="53"/>
      <c r="D6" s="54"/>
      <c r="E6" s="54"/>
      <c r="F6" s="52"/>
      <c r="G6" s="302" t="s">
        <v>36</v>
      </c>
      <c r="H6" s="303"/>
      <c r="I6" s="62"/>
      <c r="J6" s="302" t="s">
        <v>37</v>
      </c>
      <c r="K6" s="303"/>
      <c r="L6" s="62"/>
      <c r="M6" s="302" t="s">
        <v>38</v>
      </c>
      <c r="N6" s="303"/>
      <c r="O6" s="52"/>
      <c r="P6" s="63" t="s">
        <v>77</v>
      </c>
      <c r="Q6" s="52"/>
      <c r="R6" s="52"/>
    </row>
    <row r="7" spans="1:18" ht="24.95" customHeight="1" x14ac:dyDescent="0.25">
      <c r="A7" s="40"/>
      <c r="B7" s="52"/>
      <c r="C7" s="53"/>
      <c r="D7" s="54"/>
      <c r="E7" s="54"/>
      <c r="F7" s="52"/>
      <c r="G7" s="247" t="s">
        <v>40</v>
      </c>
      <c r="H7" s="65" t="s">
        <v>49</v>
      </c>
      <c r="I7" s="62"/>
      <c r="J7" s="247" t="s">
        <v>40</v>
      </c>
      <c r="K7" s="65" t="s">
        <v>49</v>
      </c>
      <c r="L7" s="62"/>
      <c r="M7" s="247" t="s">
        <v>40</v>
      </c>
      <c r="N7" s="65" t="s">
        <v>49</v>
      </c>
      <c r="O7" s="52"/>
      <c r="P7" s="66" t="s">
        <v>78</v>
      </c>
      <c r="Q7" s="52"/>
      <c r="R7" s="52"/>
    </row>
    <row r="8" spans="1:18" ht="24.95" customHeight="1" x14ac:dyDescent="0.25">
      <c r="A8" s="40"/>
      <c r="B8" s="52"/>
      <c r="C8" s="59" t="s">
        <v>10</v>
      </c>
      <c r="D8" s="54"/>
      <c r="E8" s="67"/>
      <c r="F8" s="52"/>
      <c r="G8" s="62"/>
      <c r="H8" s="62"/>
      <c r="I8" s="62"/>
      <c r="J8" s="62"/>
      <c r="K8" s="62"/>
      <c r="L8" s="62"/>
      <c r="M8" s="62"/>
      <c r="N8" s="62"/>
      <c r="O8" s="52"/>
      <c r="P8" s="56"/>
      <c r="Q8" s="52"/>
      <c r="R8" s="52"/>
    </row>
    <row r="9" spans="1:18" ht="24.95" customHeight="1" x14ac:dyDescent="0.25">
      <c r="A9" s="40"/>
      <c r="B9" s="52"/>
      <c r="C9" s="53"/>
      <c r="D9" s="54"/>
      <c r="E9" s="54"/>
      <c r="F9" s="52"/>
      <c r="G9" s="68"/>
      <c r="H9" s="68"/>
      <c r="I9" s="62"/>
      <c r="J9" s="68"/>
      <c r="K9" s="55"/>
      <c r="L9" s="62"/>
      <c r="M9" s="55"/>
      <c r="N9" s="55"/>
      <c r="O9" s="52"/>
      <c r="P9" s="56"/>
      <c r="Q9" s="52"/>
      <c r="R9" s="52"/>
    </row>
    <row r="10" spans="1:18" ht="24.95" customHeight="1" x14ac:dyDescent="0.25">
      <c r="A10" s="40"/>
      <c r="B10" s="52"/>
      <c r="C10" s="69"/>
      <c r="D10" s="70" t="s">
        <v>20</v>
      </c>
      <c r="E10" s="71"/>
      <c r="F10" s="72"/>
      <c r="G10" s="296" t="s">
        <v>40</v>
      </c>
      <c r="H10" s="297"/>
      <c r="I10" s="73"/>
      <c r="J10" s="296" t="s">
        <v>199</v>
      </c>
      <c r="K10" s="297"/>
      <c r="L10" s="73"/>
      <c r="M10" s="296" t="s">
        <v>199</v>
      </c>
      <c r="N10" s="297"/>
      <c r="O10" s="74"/>
      <c r="P10" s="63" t="s">
        <v>84</v>
      </c>
      <c r="Q10" s="52"/>
      <c r="R10" s="75" t="s">
        <v>251</v>
      </c>
    </row>
    <row r="11" spans="1:18" ht="24.9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row>
    <row r="12" spans="1:18" ht="24.9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row>
    <row r="13" spans="1:18" ht="24.9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row>
    <row r="14" spans="1:18" ht="24.95" customHeight="1" x14ac:dyDescent="0.25">
      <c r="A14" s="40"/>
      <c r="B14" s="52"/>
      <c r="C14" s="80"/>
      <c r="D14" s="71"/>
      <c r="E14" s="71"/>
      <c r="F14" s="54"/>
      <c r="G14" s="81"/>
      <c r="H14" s="81"/>
      <c r="I14" s="55"/>
      <c r="J14" s="81"/>
      <c r="K14" s="81"/>
      <c r="L14" s="55"/>
      <c r="M14" s="81"/>
      <c r="N14" s="81"/>
      <c r="O14" s="54"/>
      <c r="P14" s="172"/>
      <c r="Q14" s="52"/>
      <c r="R14" s="52"/>
    </row>
    <row r="15" spans="1:18" ht="24.95" hidden="1" customHeight="1" x14ac:dyDescent="0.25">
      <c r="A15" s="40"/>
      <c r="B15" s="83"/>
      <c r="C15" s="159"/>
      <c r="D15" s="160" t="s">
        <v>24</v>
      </c>
      <c r="E15" s="167"/>
      <c r="F15" s="173"/>
      <c r="G15" s="290" t="s">
        <v>199</v>
      </c>
      <c r="H15" s="291"/>
      <c r="I15" s="163"/>
      <c r="J15" s="245" t="s">
        <v>368</v>
      </c>
      <c r="K15" s="245" t="s">
        <v>369</v>
      </c>
      <c r="L15" s="73"/>
      <c r="M15" s="296" t="s">
        <v>199</v>
      </c>
      <c r="N15" s="297"/>
      <c r="O15" s="74"/>
      <c r="P15" s="63" t="s">
        <v>462</v>
      </c>
      <c r="Q15" s="52"/>
      <c r="R15" s="75" t="s">
        <v>253</v>
      </c>
    </row>
    <row r="16" spans="1:18" ht="24.95" hidden="1" customHeight="1" x14ac:dyDescent="0.25">
      <c r="A16" s="40"/>
      <c r="B16" s="52"/>
      <c r="C16" s="169"/>
      <c r="D16" s="161"/>
      <c r="E16" s="167" t="s">
        <v>265</v>
      </c>
      <c r="F16" s="141"/>
      <c r="G16" s="155" t="s">
        <v>56</v>
      </c>
      <c r="H16" s="155"/>
      <c r="I16" s="244"/>
      <c r="J16" s="196" t="s">
        <v>56</v>
      </c>
      <c r="K16" s="196" t="s">
        <v>56</v>
      </c>
      <c r="L16" s="55"/>
      <c r="M16" s="65" t="s">
        <v>56</v>
      </c>
      <c r="N16" s="65"/>
      <c r="O16" s="54"/>
      <c r="P16" s="78" t="s">
        <v>86</v>
      </c>
      <c r="Q16" s="52"/>
      <c r="R16" s="52"/>
    </row>
    <row r="17" spans="1:18" ht="24.95" hidden="1" customHeight="1" x14ac:dyDescent="0.25">
      <c r="A17" s="40"/>
      <c r="B17" s="52"/>
      <c r="C17" s="169"/>
      <c r="D17" s="161"/>
      <c r="E17" s="167" t="s">
        <v>74</v>
      </c>
      <c r="F17" s="141"/>
      <c r="G17" s="155" t="s">
        <v>56</v>
      </c>
      <c r="H17" s="155"/>
      <c r="I17" s="244"/>
      <c r="J17" s="196" t="s">
        <v>56</v>
      </c>
      <c r="K17" s="196" t="s">
        <v>56</v>
      </c>
      <c r="L17" s="55"/>
      <c r="M17" s="65" t="s">
        <v>56</v>
      </c>
      <c r="N17" s="65"/>
      <c r="O17" s="54"/>
      <c r="P17" s="78" t="s">
        <v>81</v>
      </c>
      <c r="Q17" s="52"/>
      <c r="R17" s="52"/>
    </row>
    <row r="18" spans="1:18" ht="24.95" hidden="1" customHeight="1" x14ac:dyDescent="0.25">
      <c r="A18" s="40"/>
      <c r="B18" s="52"/>
      <c r="C18" s="80"/>
      <c r="D18" s="71"/>
      <c r="E18" s="71"/>
      <c r="F18" s="54"/>
      <c r="G18" s="81"/>
      <c r="H18" s="81"/>
      <c r="I18" s="55"/>
      <c r="J18" s="81"/>
      <c r="K18" s="81"/>
      <c r="L18" s="55"/>
      <c r="M18" s="81"/>
      <c r="N18" s="81"/>
      <c r="O18" s="54"/>
      <c r="P18" s="82"/>
      <c r="Q18" s="52"/>
      <c r="R18" s="52"/>
    </row>
    <row r="19" spans="1:18" ht="24.95" customHeight="1" x14ac:dyDescent="0.25">
      <c r="A19" s="40"/>
      <c r="B19" s="83"/>
      <c r="C19" s="69"/>
      <c r="D19" s="86" t="s">
        <v>50</v>
      </c>
      <c r="E19" s="75"/>
      <c r="F19" s="54"/>
      <c r="G19" s="296" t="s">
        <v>232</v>
      </c>
      <c r="H19" s="297"/>
      <c r="I19" s="55"/>
      <c r="J19" s="246" t="s">
        <v>368</v>
      </c>
      <c r="K19" s="87" t="s">
        <v>369</v>
      </c>
      <c r="L19" s="55"/>
      <c r="M19" s="296" t="s">
        <v>199</v>
      </c>
      <c r="N19" s="297"/>
      <c r="O19" s="54"/>
      <c r="P19" s="63" t="s">
        <v>219</v>
      </c>
      <c r="Q19" s="52"/>
      <c r="R19" s="75" t="s">
        <v>253</v>
      </c>
    </row>
    <row r="20" spans="1:18" ht="24.9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row>
    <row r="21" spans="1:18" ht="24.9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row>
    <row r="22" spans="1:18" ht="24.9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row>
    <row r="23" spans="1:18" ht="24.95" customHeight="1" x14ac:dyDescent="0.25">
      <c r="A23" s="40"/>
      <c r="B23" s="52"/>
      <c r="C23" s="80"/>
      <c r="D23" s="71"/>
      <c r="E23" s="71"/>
      <c r="F23" s="54"/>
      <c r="G23" s="81"/>
      <c r="H23" s="81"/>
      <c r="I23" s="55"/>
      <c r="J23" s="81"/>
      <c r="K23" s="81"/>
      <c r="L23" s="55"/>
      <c r="M23" s="81"/>
      <c r="N23" s="81"/>
      <c r="O23" s="54"/>
      <c r="P23" s="82"/>
      <c r="Q23" s="52"/>
      <c r="R23" s="52"/>
    </row>
    <row r="24" spans="1:18" ht="24.95" customHeight="1" x14ac:dyDescent="0.25">
      <c r="A24" s="40"/>
      <c r="B24" s="52"/>
      <c r="C24" s="69"/>
      <c r="D24" s="70" t="s">
        <v>12</v>
      </c>
      <c r="E24" s="71"/>
      <c r="F24" s="72"/>
      <c r="G24" s="296" t="s">
        <v>40</v>
      </c>
      <c r="H24" s="297"/>
      <c r="I24" s="73"/>
      <c r="J24" s="296" t="s">
        <v>231</v>
      </c>
      <c r="K24" s="297"/>
      <c r="L24" s="73"/>
      <c r="M24" s="296" t="s">
        <v>199</v>
      </c>
      <c r="N24" s="297"/>
      <c r="O24" s="72"/>
      <c r="P24" s="63" t="s">
        <v>82</v>
      </c>
      <c r="Q24" s="52"/>
      <c r="R24" s="75" t="s">
        <v>251</v>
      </c>
    </row>
    <row r="25" spans="1:18" ht="24.9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row>
    <row r="26" spans="1:18" ht="24.75" customHeight="1" x14ac:dyDescent="0.25">
      <c r="A26" s="40"/>
      <c r="B26" s="52"/>
      <c r="C26" s="79"/>
      <c r="D26" s="71"/>
      <c r="E26" s="116" t="s">
        <v>485</v>
      </c>
      <c r="F26" s="72"/>
      <c r="G26" s="65" t="s">
        <v>39</v>
      </c>
      <c r="H26" s="65" t="s">
        <v>4</v>
      </c>
      <c r="I26" s="73"/>
      <c r="J26" s="65" t="s">
        <v>39</v>
      </c>
      <c r="K26" s="65" t="s">
        <v>54</v>
      </c>
      <c r="L26" s="73"/>
      <c r="M26" s="65" t="s">
        <v>56</v>
      </c>
      <c r="N26" s="65"/>
      <c r="O26" s="72"/>
      <c r="P26" s="78" t="s">
        <v>311</v>
      </c>
      <c r="Q26" s="52"/>
      <c r="R26" s="52"/>
    </row>
    <row r="27" spans="1:18" ht="24.95" customHeight="1" x14ac:dyDescent="0.25">
      <c r="A27" s="40"/>
      <c r="B27" s="83"/>
      <c r="C27" s="53"/>
      <c r="D27" s="54"/>
      <c r="E27" s="54"/>
      <c r="F27" s="54"/>
      <c r="G27" s="54"/>
      <c r="H27" s="54"/>
      <c r="I27" s="54"/>
      <c r="J27" s="54"/>
      <c r="K27" s="54"/>
      <c r="L27" s="54"/>
      <c r="M27" s="54"/>
      <c r="N27" s="54"/>
      <c r="O27" s="54"/>
      <c r="P27" s="54"/>
      <c r="Q27" s="54"/>
      <c r="R27" s="54"/>
    </row>
    <row r="28" spans="1:18" ht="24.95" customHeight="1" x14ac:dyDescent="0.25">
      <c r="A28" s="40"/>
      <c r="B28" s="83"/>
      <c r="C28" s="59" t="s">
        <v>6</v>
      </c>
      <c r="D28" s="54"/>
      <c r="E28" s="67"/>
      <c r="F28" s="52"/>
      <c r="G28" s="54"/>
      <c r="H28" s="54"/>
      <c r="I28" s="54"/>
      <c r="J28" s="54"/>
      <c r="K28" s="54"/>
      <c r="L28" s="54"/>
      <c r="M28" s="54"/>
      <c r="N28" s="54"/>
      <c r="O28" s="54"/>
      <c r="P28" s="54"/>
      <c r="Q28" s="54"/>
      <c r="R28" s="54"/>
    </row>
    <row r="29" spans="1:18" ht="24.95" customHeight="1" x14ac:dyDescent="0.25">
      <c r="A29" s="40"/>
      <c r="B29" s="83"/>
      <c r="C29" s="53"/>
      <c r="D29" s="54"/>
      <c r="E29" s="54"/>
      <c r="F29" s="54"/>
      <c r="G29" s="68"/>
      <c r="H29" s="55"/>
      <c r="I29" s="55"/>
      <c r="J29" s="68"/>
      <c r="K29" s="68"/>
      <c r="L29" s="55"/>
      <c r="M29" s="68"/>
      <c r="N29" s="55"/>
      <c r="O29" s="54"/>
      <c r="P29" s="56"/>
      <c r="Q29" s="52"/>
      <c r="R29" s="52"/>
    </row>
    <row r="30" spans="1:18" ht="24.95" customHeight="1" x14ac:dyDescent="0.25">
      <c r="A30" s="40"/>
      <c r="B30" s="52"/>
      <c r="C30" s="69"/>
      <c r="D30" s="70" t="s">
        <v>25</v>
      </c>
      <c r="E30" s="77"/>
      <c r="F30" s="84"/>
      <c r="G30" s="296" t="s">
        <v>40</v>
      </c>
      <c r="H30" s="297"/>
      <c r="I30" s="73"/>
      <c r="J30" s="296" t="s">
        <v>40</v>
      </c>
      <c r="K30" s="297"/>
      <c r="L30" s="73"/>
      <c r="M30" s="296" t="s">
        <v>199</v>
      </c>
      <c r="N30" s="297"/>
      <c r="O30" s="74"/>
      <c r="P30" s="63" t="s">
        <v>233</v>
      </c>
      <c r="Q30" s="52"/>
      <c r="R30" s="75" t="s">
        <v>251</v>
      </c>
    </row>
    <row r="31" spans="1:18" ht="84" customHeight="1" x14ac:dyDescent="0.25">
      <c r="A31" s="40"/>
      <c r="B31" s="52"/>
      <c r="C31" s="79"/>
      <c r="D31" s="71"/>
      <c r="E31" s="116" t="s">
        <v>465</v>
      </c>
      <c r="F31" s="72"/>
      <c r="G31" s="65" t="s">
        <v>39</v>
      </c>
      <c r="H31" s="65" t="s">
        <v>4</v>
      </c>
      <c r="I31" s="73"/>
      <c r="J31" s="65" t="s">
        <v>39</v>
      </c>
      <c r="K31" s="65" t="s">
        <v>4</v>
      </c>
      <c r="L31" s="73"/>
      <c r="M31" s="65" t="s">
        <v>56</v>
      </c>
      <c r="N31" s="65"/>
      <c r="O31" s="72"/>
      <c r="P31" s="78" t="s">
        <v>285</v>
      </c>
      <c r="Q31" s="52"/>
      <c r="R31" s="52"/>
    </row>
    <row r="32" spans="1:18" ht="24.95" customHeight="1" x14ac:dyDescent="0.25">
      <c r="A32" s="40"/>
      <c r="B32" s="52"/>
      <c r="C32" s="80"/>
      <c r="D32" s="71"/>
      <c r="E32" s="71"/>
      <c r="F32" s="54"/>
      <c r="G32" s="81"/>
      <c r="H32" s="81"/>
      <c r="I32" s="55"/>
      <c r="J32" s="81"/>
      <c r="K32" s="81"/>
      <c r="L32" s="55"/>
      <c r="M32" s="81"/>
      <c r="N32" s="81"/>
      <c r="O32" s="54"/>
      <c r="P32" s="82"/>
      <c r="Q32" s="52"/>
      <c r="R32" s="52"/>
    </row>
    <row r="33" spans="1:18" ht="24.95" customHeight="1" x14ac:dyDescent="0.25">
      <c r="A33" s="40"/>
      <c r="B33" s="52"/>
      <c r="C33" s="69"/>
      <c r="D33" s="70" t="s">
        <v>41</v>
      </c>
      <c r="E33" s="77"/>
      <c r="F33" s="84"/>
      <c r="G33" s="296" t="s">
        <v>40</v>
      </c>
      <c r="H33" s="297"/>
      <c r="I33" s="73"/>
      <c r="J33" s="296" t="s">
        <v>40</v>
      </c>
      <c r="K33" s="297"/>
      <c r="L33" s="73"/>
      <c r="M33" s="296" t="s">
        <v>199</v>
      </c>
      <c r="N33" s="297"/>
      <c r="O33" s="74"/>
      <c r="P33" s="63" t="s">
        <v>234</v>
      </c>
      <c r="Q33" s="52"/>
      <c r="R33" s="75" t="s">
        <v>251</v>
      </c>
    </row>
    <row r="34" spans="1:18" ht="74.25" customHeight="1" x14ac:dyDescent="0.25">
      <c r="A34" s="40"/>
      <c r="B34" s="52"/>
      <c r="C34" s="79"/>
      <c r="D34" s="71"/>
      <c r="E34" s="116" t="s">
        <v>466</v>
      </c>
      <c r="F34" s="72"/>
      <c r="G34" s="65" t="s">
        <v>39</v>
      </c>
      <c r="H34" s="65" t="s">
        <v>4</v>
      </c>
      <c r="I34" s="73"/>
      <c r="J34" s="65" t="s">
        <v>39</v>
      </c>
      <c r="K34" s="65" t="s">
        <v>4</v>
      </c>
      <c r="L34" s="73"/>
      <c r="M34" s="65" t="s">
        <v>56</v>
      </c>
      <c r="N34" s="65"/>
      <c r="O34" s="72"/>
      <c r="P34" s="90" t="s">
        <v>110</v>
      </c>
      <c r="Q34" s="52"/>
      <c r="R34" s="52"/>
    </row>
    <row r="35" spans="1:18" ht="24.95" customHeight="1" x14ac:dyDescent="0.25">
      <c r="A35" s="40"/>
      <c r="B35" s="52"/>
      <c r="C35" s="80"/>
      <c r="D35" s="71"/>
      <c r="E35" s="71"/>
      <c r="F35" s="54"/>
      <c r="G35" s="81"/>
      <c r="H35" s="81"/>
      <c r="I35" s="55"/>
      <c r="J35" s="81"/>
      <c r="K35" s="81"/>
      <c r="L35" s="55"/>
      <c r="M35" s="81"/>
      <c r="N35" s="81"/>
      <c r="O35" s="54"/>
      <c r="P35" s="82"/>
      <c r="Q35" s="52"/>
      <c r="R35" s="52"/>
    </row>
    <row r="36" spans="1:18" ht="24.95" customHeight="1" x14ac:dyDescent="0.25">
      <c r="A36" s="40"/>
      <c r="B36" s="52"/>
      <c r="C36" s="69"/>
      <c r="D36" s="70" t="s">
        <v>17</v>
      </c>
      <c r="E36" s="77"/>
      <c r="F36" s="54"/>
      <c r="G36" s="296" t="s">
        <v>40</v>
      </c>
      <c r="H36" s="297"/>
      <c r="I36" s="73"/>
      <c r="J36" s="296" t="s">
        <v>40</v>
      </c>
      <c r="K36" s="297"/>
      <c r="L36" s="73"/>
      <c r="M36" s="296" t="s">
        <v>199</v>
      </c>
      <c r="N36" s="297"/>
      <c r="O36" s="54"/>
      <c r="P36" s="63" t="s">
        <v>235</v>
      </c>
      <c r="Q36" s="52"/>
      <c r="R36" s="75" t="s">
        <v>251</v>
      </c>
    </row>
    <row r="37" spans="1:18" ht="63.75" x14ac:dyDescent="0.25">
      <c r="A37" s="40"/>
      <c r="B37" s="52"/>
      <c r="C37" s="79"/>
      <c r="D37" s="71"/>
      <c r="E37" s="96" t="s">
        <v>457</v>
      </c>
      <c r="F37" s="72"/>
      <c r="G37" s="65" t="s">
        <v>39</v>
      </c>
      <c r="H37" s="65" t="s">
        <v>4</v>
      </c>
      <c r="I37" s="73"/>
      <c r="J37" s="65" t="s">
        <v>39</v>
      </c>
      <c r="K37" s="65" t="s">
        <v>54</v>
      </c>
      <c r="L37" s="73"/>
      <c r="M37" s="65" t="s">
        <v>56</v>
      </c>
      <c r="N37" s="65"/>
      <c r="O37" s="72"/>
      <c r="P37" s="90" t="s">
        <v>88</v>
      </c>
      <c r="Q37" s="52"/>
      <c r="R37" s="52"/>
    </row>
    <row r="38" spans="1:18" ht="24.95" customHeight="1" x14ac:dyDescent="0.25">
      <c r="A38" s="40"/>
      <c r="B38" s="52"/>
      <c r="C38" s="80"/>
      <c r="D38" s="71"/>
      <c r="E38" s="71"/>
      <c r="F38" s="54"/>
      <c r="G38" s="81"/>
      <c r="H38" s="81"/>
      <c r="I38" s="55"/>
      <c r="J38" s="81"/>
      <c r="K38" s="81"/>
      <c r="L38" s="55"/>
      <c r="M38" s="81"/>
      <c r="N38" s="81"/>
      <c r="O38" s="54"/>
      <c r="P38" s="82"/>
      <c r="Q38" s="52"/>
      <c r="R38" s="52"/>
    </row>
    <row r="39" spans="1:18" ht="24.95" customHeight="1" x14ac:dyDescent="0.25">
      <c r="A39" s="40"/>
      <c r="B39" s="52"/>
      <c r="C39" s="69"/>
      <c r="D39" s="70" t="s">
        <v>34</v>
      </c>
      <c r="E39" s="77"/>
      <c r="F39" s="84"/>
      <c r="G39" s="296" t="s">
        <v>40</v>
      </c>
      <c r="H39" s="297"/>
      <c r="I39" s="73"/>
      <c r="J39" s="296" t="s">
        <v>199</v>
      </c>
      <c r="K39" s="297"/>
      <c r="L39" s="73"/>
      <c r="M39" s="296" t="s">
        <v>199</v>
      </c>
      <c r="N39" s="297"/>
      <c r="O39" s="74"/>
      <c r="P39" s="63" t="s">
        <v>236</v>
      </c>
      <c r="Q39" s="52"/>
      <c r="R39" s="75" t="s">
        <v>251</v>
      </c>
    </row>
    <row r="40" spans="1:18" ht="24.9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row>
    <row r="41" spans="1:18" ht="24.9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row>
    <row r="42" spans="1:18" ht="24.95" customHeight="1" x14ac:dyDescent="0.25">
      <c r="A42" s="40"/>
      <c r="B42" s="52"/>
      <c r="C42" s="91"/>
      <c r="D42" s="92"/>
      <c r="E42" s="92"/>
      <c r="F42" s="54"/>
      <c r="G42" s="89"/>
      <c r="H42" s="89"/>
      <c r="I42" s="55"/>
      <c r="J42" s="89"/>
      <c r="K42" s="89"/>
      <c r="L42" s="55"/>
      <c r="M42" s="89"/>
      <c r="N42" s="89"/>
      <c r="O42" s="54"/>
      <c r="P42" s="93"/>
      <c r="Q42" s="52"/>
      <c r="R42" s="52"/>
    </row>
    <row r="43" spans="1:18" ht="24.95" customHeight="1" x14ac:dyDescent="0.25">
      <c r="A43" s="40"/>
      <c r="B43" s="52"/>
      <c r="C43" s="59" t="s">
        <v>21</v>
      </c>
      <c r="D43" s="54"/>
      <c r="E43" s="61"/>
      <c r="F43" s="52"/>
      <c r="G43" s="55"/>
      <c r="H43" s="55"/>
      <c r="I43" s="55"/>
      <c r="J43" s="55"/>
      <c r="K43" s="55"/>
      <c r="L43" s="55"/>
      <c r="M43" s="55"/>
      <c r="N43" s="55"/>
      <c r="O43" s="54"/>
      <c r="P43" s="56"/>
      <c r="Q43" s="52"/>
      <c r="R43" s="52"/>
    </row>
    <row r="44" spans="1:18" ht="24.95" customHeight="1" x14ac:dyDescent="0.25">
      <c r="A44" s="40"/>
      <c r="B44" s="52"/>
      <c r="C44" s="94"/>
      <c r="D44" s="61"/>
      <c r="E44" s="95"/>
      <c r="F44" s="54"/>
      <c r="G44" s="55"/>
      <c r="H44" s="68"/>
      <c r="I44" s="55"/>
      <c r="J44" s="55"/>
      <c r="K44" s="55"/>
      <c r="L44" s="55"/>
      <c r="M44" s="68"/>
      <c r="N44" s="55"/>
      <c r="O44" s="54"/>
      <c r="P44" s="56"/>
      <c r="Q44" s="52"/>
      <c r="R44" s="52"/>
    </row>
    <row r="45" spans="1:18" ht="24.95" customHeight="1" x14ac:dyDescent="0.25">
      <c r="A45" s="40"/>
      <c r="B45" s="52"/>
      <c r="C45" s="69"/>
      <c r="D45" s="70" t="s">
        <v>33</v>
      </c>
      <c r="E45" s="77"/>
      <c r="F45" s="54"/>
      <c r="G45" s="296" t="s">
        <v>232</v>
      </c>
      <c r="H45" s="297"/>
      <c r="I45" s="73"/>
      <c r="J45" s="296" t="s">
        <v>199</v>
      </c>
      <c r="K45" s="297"/>
      <c r="L45" s="73"/>
      <c r="M45" s="296" t="s">
        <v>199</v>
      </c>
      <c r="N45" s="297"/>
      <c r="O45" s="54"/>
      <c r="P45" s="63" t="s">
        <v>237</v>
      </c>
      <c r="Q45" s="52"/>
      <c r="R45" s="75" t="s">
        <v>251</v>
      </c>
    </row>
    <row r="46" spans="1:18" ht="24.9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row>
    <row r="47" spans="1:18" ht="24.9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row>
    <row r="48" spans="1:18" ht="24.9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row>
    <row r="49" spans="1:18" ht="24.95" customHeight="1" x14ac:dyDescent="0.25">
      <c r="A49" s="40"/>
      <c r="B49" s="52"/>
      <c r="C49" s="53"/>
      <c r="D49" s="54"/>
      <c r="E49" s="54"/>
      <c r="F49" s="54"/>
      <c r="G49" s="55"/>
      <c r="H49" s="55"/>
      <c r="I49" s="55"/>
      <c r="J49" s="55"/>
      <c r="K49" s="55"/>
      <c r="L49" s="55"/>
      <c r="M49" s="55"/>
      <c r="N49" s="55"/>
      <c r="O49" s="54"/>
      <c r="P49" s="56"/>
      <c r="Q49" s="52"/>
      <c r="R49" s="52"/>
    </row>
    <row r="50" spans="1:18" ht="24.95" customHeight="1" x14ac:dyDescent="0.25">
      <c r="A50" s="40"/>
      <c r="B50" s="52"/>
      <c r="C50" s="59" t="s">
        <v>8</v>
      </c>
      <c r="D50" s="54"/>
      <c r="E50" s="67"/>
      <c r="F50" s="52"/>
      <c r="G50" s="55"/>
      <c r="H50" s="55"/>
      <c r="I50" s="55"/>
      <c r="J50" s="55"/>
      <c r="K50" s="55"/>
      <c r="L50" s="62"/>
      <c r="M50" s="55"/>
      <c r="N50" s="55"/>
      <c r="O50" s="52"/>
      <c r="P50" s="56"/>
      <c r="Q50" s="52"/>
      <c r="R50" s="52"/>
    </row>
    <row r="51" spans="1:18" ht="24.95" customHeight="1" x14ac:dyDescent="0.25">
      <c r="A51" s="40"/>
      <c r="B51" s="52"/>
      <c r="C51" s="53"/>
      <c r="D51" s="54"/>
      <c r="E51" s="54"/>
      <c r="F51" s="54"/>
      <c r="G51" s="68"/>
      <c r="H51" s="68"/>
      <c r="I51" s="55"/>
      <c r="J51" s="55"/>
      <c r="K51" s="68"/>
      <c r="L51" s="55"/>
      <c r="M51" s="68"/>
      <c r="N51" s="55"/>
      <c r="O51" s="54"/>
      <c r="P51" s="239"/>
      <c r="Q51" s="52"/>
      <c r="R51" s="52"/>
    </row>
    <row r="52" spans="1:18" ht="24.95" customHeight="1" x14ac:dyDescent="0.25">
      <c r="A52" s="40"/>
      <c r="B52" s="52"/>
      <c r="C52" s="69"/>
      <c r="D52" s="70" t="s">
        <v>192</v>
      </c>
      <c r="E52" s="77"/>
      <c r="F52" s="84"/>
      <c r="G52" s="296" t="s">
        <v>40</v>
      </c>
      <c r="H52" s="297"/>
      <c r="I52" s="73"/>
      <c r="J52" s="296" t="s">
        <v>231</v>
      </c>
      <c r="K52" s="297"/>
      <c r="L52" s="73"/>
      <c r="M52" s="296" t="s">
        <v>199</v>
      </c>
      <c r="N52" s="297"/>
      <c r="O52" s="74"/>
      <c r="P52" s="63" t="s">
        <v>220</v>
      </c>
      <c r="Q52" s="52"/>
      <c r="R52" s="75" t="s">
        <v>252</v>
      </c>
    </row>
    <row r="53" spans="1:18" ht="24.95" customHeight="1" x14ac:dyDescent="0.25">
      <c r="A53" s="40"/>
      <c r="B53" s="52"/>
      <c r="C53" s="79"/>
      <c r="D53" s="71"/>
      <c r="E53" s="71" t="s">
        <v>123</v>
      </c>
      <c r="F53" s="72"/>
      <c r="G53" s="65" t="s">
        <v>39</v>
      </c>
      <c r="H53" s="65" t="s">
        <v>4</v>
      </c>
      <c r="I53" s="73"/>
      <c r="J53" s="65" t="s">
        <v>39</v>
      </c>
      <c r="K53" s="65" t="s">
        <v>54</v>
      </c>
      <c r="L53" s="73"/>
      <c r="M53" s="65" t="s">
        <v>56</v>
      </c>
      <c r="N53" s="65"/>
      <c r="O53" s="72"/>
      <c r="P53" s="97" t="s">
        <v>267</v>
      </c>
      <c r="Q53" s="52"/>
      <c r="R53" s="52"/>
    </row>
    <row r="54" spans="1:18" ht="24.95" customHeight="1" x14ac:dyDescent="0.25">
      <c r="A54" s="40"/>
      <c r="B54" s="52"/>
      <c r="C54" s="80"/>
      <c r="D54" s="71"/>
      <c r="E54" s="71"/>
      <c r="F54" s="54"/>
      <c r="G54" s="81"/>
      <c r="H54" s="81"/>
      <c r="I54" s="55"/>
      <c r="J54" s="81"/>
      <c r="K54" s="81"/>
      <c r="L54" s="55"/>
      <c r="M54" s="81"/>
      <c r="N54" s="81"/>
      <c r="O54" s="54"/>
      <c r="P54" s="82"/>
      <c r="Q54" s="52"/>
      <c r="R54" s="52"/>
    </row>
    <row r="55" spans="1:18" ht="24.95" customHeight="1" x14ac:dyDescent="0.25">
      <c r="A55" s="40"/>
      <c r="B55" s="52"/>
      <c r="C55" s="69"/>
      <c r="D55" s="70" t="s">
        <v>9</v>
      </c>
      <c r="E55" s="77"/>
      <c r="F55" s="84"/>
      <c r="G55" s="290" t="s">
        <v>232</v>
      </c>
      <c r="H55" s="291"/>
      <c r="I55" s="163"/>
      <c r="J55" s="290" t="s">
        <v>232</v>
      </c>
      <c r="K55" s="291"/>
      <c r="L55" s="163"/>
      <c r="M55" s="290" t="s">
        <v>231</v>
      </c>
      <c r="N55" s="291"/>
      <c r="O55" s="74"/>
      <c r="P55" s="63" t="s">
        <v>89</v>
      </c>
      <c r="Q55" s="52"/>
      <c r="R55" s="75" t="s">
        <v>252</v>
      </c>
    </row>
    <row r="56" spans="1:18" ht="30.75" customHeight="1" x14ac:dyDescent="0.25">
      <c r="A56" s="40"/>
      <c r="B56" s="52"/>
      <c r="C56" s="79"/>
      <c r="D56" s="71"/>
      <c r="E56" s="116" t="s">
        <v>464</v>
      </c>
      <c r="F56" s="72"/>
      <c r="G56" s="155" t="s">
        <v>39</v>
      </c>
      <c r="H56" s="155" t="s">
        <v>4</v>
      </c>
      <c r="I56" s="163"/>
      <c r="J56" s="155" t="s">
        <v>39</v>
      </c>
      <c r="K56" s="155" t="s">
        <v>4</v>
      </c>
      <c r="L56" s="163"/>
      <c r="M56" s="155" t="s">
        <v>39</v>
      </c>
      <c r="N56" s="155" t="s">
        <v>54</v>
      </c>
      <c r="O56" s="72"/>
      <c r="P56" s="98" t="s">
        <v>476</v>
      </c>
      <c r="Q56" s="52"/>
      <c r="R56" s="52"/>
    </row>
    <row r="57" spans="1:18" ht="50.25" customHeight="1" x14ac:dyDescent="0.25">
      <c r="A57" s="40"/>
      <c r="B57" s="52"/>
      <c r="C57" s="79"/>
      <c r="D57" s="71"/>
      <c r="E57" s="116" t="s">
        <v>473</v>
      </c>
      <c r="F57" s="72"/>
      <c r="G57" s="155" t="s">
        <v>39</v>
      </c>
      <c r="H57" s="155" t="s">
        <v>4</v>
      </c>
      <c r="I57" s="163"/>
      <c r="J57" s="155" t="s">
        <v>39</v>
      </c>
      <c r="K57" s="155" t="s">
        <v>4</v>
      </c>
      <c r="L57" s="163"/>
      <c r="M57" s="155" t="s">
        <v>39</v>
      </c>
      <c r="N57" s="155" t="s">
        <v>54</v>
      </c>
      <c r="O57" s="72"/>
      <c r="P57" s="98" t="s">
        <v>474</v>
      </c>
      <c r="Q57" s="52"/>
      <c r="R57" s="52"/>
    </row>
    <row r="58" spans="1:18" ht="36.75" customHeight="1" x14ac:dyDescent="0.25">
      <c r="A58" s="40"/>
      <c r="B58" s="52"/>
      <c r="C58" s="79"/>
      <c r="D58" s="71"/>
      <c r="E58" s="116" t="s">
        <v>475</v>
      </c>
      <c r="F58" s="72"/>
      <c r="G58" s="155" t="s">
        <v>39</v>
      </c>
      <c r="H58" s="155" t="s">
        <v>4</v>
      </c>
      <c r="I58" s="163"/>
      <c r="J58" s="155" t="s">
        <v>39</v>
      </c>
      <c r="K58" s="155" t="s">
        <v>4</v>
      </c>
      <c r="L58" s="163"/>
      <c r="M58" s="155" t="s">
        <v>39</v>
      </c>
      <c r="N58" s="155" t="s">
        <v>54</v>
      </c>
      <c r="O58" s="72"/>
      <c r="P58" s="98" t="s">
        <v>472</v>
      </c>
      <c r="Q58" s="52"/>
      <c r="R58" s="52"/>
    </row>
    <row r="59" spans="1:18" ht="24.95" customHeight="1" x14ac:dyDescent="0.25">
      <c r="A59" s="40"/>
      <c r="B59" s="52"/>
      <c r="C59" s="79"/>
      <c r="D59" s="71"/>
      <c r="E59" s="114" t="s">
        <v>470</v>
      </c>
      <c r="F59" s="72"/>
      <c r="G59" s="155" t="s">
        <v>39</v>
      </c>
      <c r="H59" s="155" t="s">
        <v>4</v>
      </c>
      <c r="I59" s="163"/>
      <c r="J59" s="155" t="s">
        <v>39</v>
      </c>
      <c r="K59" s="155" t="s">
        <v>4</v>
      </c>
      <c r="L59" s="163"/>
      <c r="M59" s="155" t="s">
        <v>39</v>
      </c>
      <c r="N59" s="155" t="s">
        <v>54</v>
      </c>
      <c r="O59" s="72"/>
      <c r="P59" s="177" t="s">
        <v>471</v>
      </c>
      <c r="Q59" s="52"/>
      <c r="R59" s="52"/>
    </row>
    <row r="60" spans="1:18" ht="24.95" customHeight="1" x14ac:dyDescent="0.25">
      <c r="A60" s="40"/>
      <c r="B60" s="52"/>
      <c r="C60" s="80"/>
      <c r="D60" s="71"/>
      <c r="E60" s="71"/>
      <c r="F60" s="54"/>
      <c r="G60" s="81"/>
      <c r="H60" s="81"/>
      <c r="I60" s="55"/>
      <c r="J60" s="81"/>
      <c r="K60" s="81"/>
      <c r="L60" s="55"/>
      <c r="M60" s="81"/>
      <c r="N60" s="81"/>
      <c r="O60" s="54"/>
      <c r="P60" s="82"/>
      <c r="Q60" s="52"/>
      <c r="R60" s="52"/>
    </row>
    <row r="61" spans="1:18" ht="24.95" customHeight="1" x14ac:dyDescent="0.25">
      <c r="A61" s="40"/>
      <c r="B61" s="52"/>
      <c r="C61" s="69"/>
      <c r="D61" s="70" t="s">
        <v>92</v>
      </c>
      <c r="E61" s="77"/>
      <c r="F61" s="84"/>
      <c r="G61" s="296" t="s">
        <v>199</v>
      </c>
      <c r="H61" s="297"/>
      <c r="I61" s="73"/>
      <c r="J61" s="296" t="s">
        <v>199</v>
      </c>
      <c r="K61" s="297"/>
      <c r="L61" s="73"/>
      <c r="M61" s="296" t="s">
        <v>231</v>
      </c>
      <c r="N61" s="297"/>
      <c r="O61" s="74"/>
      <c r="P61" s="63" t="s">
        <v>239</v>
      </c>
      <c r="Q61" s="52"/>
      <c r="R61" s="75" t="s">
        <v>252</v>
      </c>
    </row>
    <row r="62" spans="1:18" ht="24.95" customHeight="1" x14ac:dyDescent="0.25">
      <c r="A62" s="40"/>
      <c r="B62" s="52"/>
      <c r="C62" s="79"/>
      <c r="D62" s="71"/>
      <c r="E62" s="71" t="s">
        <v>246</v>
      </c>
      <c r="F62" s="72"/>
      <c r="G62" s="65" t="s">
        <v>56</v>
      </c>
      <c r="H62" s="65"/>
      <c r="I62" s="73"/>
      <c r="J62" s="65" t="s">
        <v>56</v>
      </c>
      <c r="K62" s="65"/>
      <c r="L62" s="73"/>
      <c r="M62" s="65" t="s">
        <v>39</v>
      </c>
      <c r="N62" s="65" t="s">
        <v>54</v>
      </c>
      <c r="O62" s="72"/>
      <c r="P62" s="90" t="s">
        <v>88</v>
      </c>
      <c r="Q62" s="52"/>
      <c r="R62" s="52"/>
    </row>
    <row r="63" spans="1:18" ht="24.95" customHeight="1" x14ac:dyDescent="0.25">
      <c r="A63" s="40"/>
      <c r="B63" s="52"/>
      <c r="C63" s="80"/>
      <c r="D63" s="71"/>
      <c r="E63" s="71"/>
      <c r="F63" s="54"/>
      <c r="G63" s="81"/>
      <c r="H63" s="81"/>
      <c r="I63" s="55"/>
      <c r="J63" s="81"/>
      <c r="K63" s="81"/>
      <c r="L63" s="55"/>
      <c r="M63" s="81"/>
      <c r="N63" s="81"/>
      <c r="O63" s="54"/>
      <c r="P63" s="82"/>
      <c r="Q63" s="52"/>
      <c r="R63" s="52"/>
    </row>
    <row r="64" spans="1:18" ht="24.95" customHeight="1" x14ac:dyDescent="0.25">
      <c r="A64" s="40"/>
      <c r="B64" s="52"/>
      <c r="C64" s="69"/>
      <c r="D64" s="70" t="s">
        <v>23</v>
      </c>
      <c r="E64" s="77"/>
      <c r="F64" s="54"/>
      <c r="G64" s="296" t="s">
        <v>40</v>
      </c>
      <c r="H64" s="297"/>
      <c r="I64" s="73"/>
      <c r="J64" s="296" t="s">
        <v>199</v>
      </c>
      <c r="K64" s="297"/>
      <c r="L64" s="73"/>
      <c r="M64" s="296" t="s">
        <v>199</v>
      </c>
      <c r="N64" s="297"/>
      <c r="O64" s="54"/>
      <c r="P64" s="63" t="s">
        <v>240</v>
      </c>
      <c r="Q64" s="52"/>
      <c r="R64" s="75" t="s">
        <v>252</v>
      </c>
    </row>
    <row r="65" spans="1:21" ht="24.95" customHeight="1" x14ac:dyDescent="0.25">
      <c r="A65" s="40"/>
      <c r="B65" s="52"/>
      <c r="C65" s="79"/>
      <c r="D65" s="71"/>
      <c r="E65" s="71" t="s">
        <v>295</v>
      </c>
      <c r="F65" s="72"/>
      <c r="G65" s="65" t="s">
        <v>39</v>
      </c>
      <c r="H65" s="65" t="s">
        <v>54</v>
      </c>
      <c r="I65" s="73"/>
      <c r="J65" s="65" t="s">
        <v>56</v>
      </c>
      <c r="K65" s="65"/>
      <c r="L65" s="73"/>
      <c r="M65" s="65" t="s">
        <v>56</v>
      </c>
      <c r="N65" s="65"/>
      <c r="O65" s="72"/>
      <c r="P65" s="98" t="s">
        <v>332</v>
      </c>
      <c r="Q65" s="52"/>
      <c r="R65" s="52"/>
    </row>
    <row r="66" spans="1:21" ht="24.95" customHeight="1" x14ac:dyDescent="0.25">
      <c r="A66" s="40"/>
      <c r="B66" s="52"/>
      <c r="C66" s="91"/>
      <c r="D66" s="92"/>
      <c r="E66" s="92"/>
      <c r="F66" s="54"/>
      <c r="G66" s="89"/>
      <c r="H66" s="89"/>
      <c r="I66" s="55"/>
      <c r="J66" s="89"/>
      <c r="K66" s="89"/>
      <c r="L66" s="55"/>
      <c r="M66" s="89"/>
      <c r="N66" s="89"/>
      <c r="O66" s="54"/>
      <c r="P66" s="93"/>
      <c r="Q66" s="52"/>
      <c r="R66" s="52"/>
    </row>
    <row r="67" spans="1:21" ht="24.95" customHeight="1" x14ac:dyDescent="0.25">
      <c r="A67" s="40"/>
      <c r="B67" s="52"/>
      <c r="C67" s="59" t="s">
        <v>26</v>
      </c>
      <c r="D67" s="54"/>
      <c r="E67" s="67"/>
      <c r="F67" s="54"/>
      <c r="G67" s="55"/>
      <c r="H67" s="55"/>
      <c r="I67" s="55"/>
      <c r="J67" s="55"/>
      <c r="K67" s="55"/>
      <c r="L67" s="55"/>
      <c r="M67" s="55"/>
      <c r="N67" s="55"/>
      <c r="O67" s="54"/>
      <c r="P67" s="56"/>
      <c r="Q67" s="54"/>
      <c r="R67" s="54"/>
      <c r="S67" s="18"/>
      <c r="T67" s="18"/>
      <c r="U67" s="18"/>
    </row>
    <row r="68" spans="1:21" ht="24.95" customHeight="1" x14ac:dyDescent="0.25">
      <c r="A68" s="40"/>
      <c r="B68" s="52"/>
      <c r="C68" s="53"/>
      <c r="D68" s="54"/>
      <c r="E68" s="54"/>
      <c r="F68" s="54"/>
      <c r="G68" s="55"/>
      <c r="H68" s="55"/>
      <c r="I68" s="55"/>
      <c r="J68" s="68"/>
      <c r="K68" s="68"/>
      <c r="L68" s="62"/>
      <c r="M68" s="68"/>
      <c r="N68" s="55"/>
      <c r="O68" s="54"/>
      <c r="P68" s="56"/>
      <c r="Q68" s="52"/>
      <c r="R68" s="52"/>
    </row>
    <row r="69" spans="1:21" ht="24.95" customHeight="1" x14ac:dyDescent="0.25">
      <c r="A69" s="40"/>
      <c r="B69" s="52"/>
      <c r="C69" s="69"/>
      <c r="D69" s="70" t="s">
        <v>42</v>
      </c>
      <c r="E69" s="77"/>
      <c r="F69" s="84"/>
      <c r="G69" s="296" t="s">
        <v>40</v>
      </c>
      <c r="H69" s="297"/>
      <c r="I69" s="73"/>
      <c r="J69" s="296" t="s">
        <v>40</v>
      </c>
      <c r="K69" s="297"/>
      <c r="L69" s="73"/>
      <c r="M69" s="296" t="s">
        <v>40</v>
      </c>
      <c r="N69" s="297"/>
      <c r="O69" s="74"/>
      <c r="P69" s="63" t="s">
        <v>93</v>
      </c>
      <c r="Q69" s="52"/>
      <c r="R69" s="75" t="s">
        <v>251</v>
      </c>
    </row>
    <row r="70" spans="1:21" ht="24.95" customHeight="1" x14ac:dyDescent="0.25">
      <c r="A70" s="40"/>
      <c r="B70" s="52"/>
      <c r="C70" s="79"/>
      <c r="D70" s="71"/>
      <c r="E70" s="71" t="s">
        <v>296</v>
      </c>
      <c r="F70" s="72"/>
      <c r="G70" s="65" t="s">
        <v>39</v>
      </c>
      <c r="H70" s="65" t="s">
        <v>4</v>
      </c>
      <c r="I70" s="73"/>
      <c r="J70" s="65" t="s">
        <v>39</v>
      </c>
      <c r="K70" s="65" t="s">
        <v>4</v>
      </c>
      <c r="L70" s="73"/>
      <c r="M70" s="65" t="s">
        <v>39</v>
      </c>
      <c r="N70" s="65" t="s">
        <v>54</v>
      </c>
      <c r="O70" s="72"/>
      <c r="P70" s="90" t="s">
        <v>88</v>
      </c>
      <c r="Q70" s="52"/>
      <c r="R70" s="52"/>
    </row>
    <row r="71" spans="1:21" ht="24.95" customHeight="1" x14ac:dyDescent="0.25">
      <c r="A71" s="40"/>
      <c r="B71" s="52"/>
      <c r="C71" s="80"/>
      <c r="D71" s="71"/>
      <c r="E71" s="71"/>
      <c r="F71" s="54"/>
      <c r="G71" s="81"/>
      <c r="H71" s="81"/>
      <c r="I71" s="55"/>
      <c r="J71" s="81"/>
      <c r="K71" s="81"/>
      <c r="L71" s="55"/>
      <c r="M71" s="81"/>
      <c r="N71" s="81"/>
      <c r="O71" s="54"/>
      <c r="P71" s="82"/>
      <c r="Q71" s="52"/>
      <c r="R71" s="52"/>
    </row>
    <row r="72" spans="1:21" ht="24.95" customHeight="1" x14ac:dyDescent="0.25">
      <c r="A72" s="40"/>
      <c r="B72" s="52"/>
      <c r="C72" s="69"/>
      <c r="D72" s="70" t="s">
        <v>5</v>
      </c>
      <c r="E72" s="77"/>
      <c r="F72" s="54"/>
      <c r="G72" s="296" t="s">
        <v>40</v>
      </c>
      <c r="H72" s="297"/>
      <c r="I72" s="73"/>
      <c r="J72" s="246" t="s">
        <v>368</v>
      </c>
      <c r="K72" s="87" t="s">
        <v>369</v>
      </c>
      <c r="L72" s="73"/>
      <c r="M72" s="296" t="s">
        <v>231</v>
      </c>
      <c r="N72" s="297"/>
      <c r="O72" s="54"/>
      <c r="P72" s="63" t="s">
        <v>94</v>
      </c>
      <c r="Q72" s="52"/>
      <c r="R72" s="75" t="s">
        <v>251</v>
      </c>
    </row>
    <row r="73" spans="1:21" ht="24.95" customHeight="1" x14ac:dyDescent="0.25">
      <c r="A73" s="40"/>
      <c r="B73" s="52"/>
      <c r="C73" s="79"/>
      <c r="D73" s="71"/>
      <c r="E73" s="71" t="s">
        <v>95</v>
      </c>
      <c r="F73" s="72"/>
      <c r="G73" s="65" t="s">
        <v>39</v>
      </c>
      <c r="H73" s="65" t="s">
        <v>54</v>
      </c>
      <c r="I73" s="73"/>
      <c r="J73" s="65" t="s">
        <v>56</v>
      </c>
      <c r="K73" s="65"/>
      <c r="L73" s="73"/>
      <c r="M73" s="65" t="s">
        <v>56</v>
      </c>
      <c r="N73" s="65"/>
      <c r="O73" s="72"/>
      <c r="P73" s="90" t="s">
        <v>88</v>
      </c>
      <c r="Q73" s="52"/>
      <c r="R73" s="52"/>
    </row>
    <row r="74" spans="1:21" ht="24.95" customHeight="1" x14ac:dyDescent="0.25">
      <c r="A74" s="40"/>
      <c r="B74" s="52"/>
      <c r="C74" s="79"/>
      <c r="D74" s="71"/>
      <c r="E74" s="71" t="s">
        <v>386</v>
      </c>
      <c r="F74" s="72"/>
      <c r="G74" s="65" t="s">
        <v>56</v>
      </c>
      <c r="H74" s="65"/>
      <c r="I74" s="73"/>
      <c r="J74" s="65" t="s">
        <v>55</v>
      </c>
      <c r="K74" s="65" t="s">
        <v>47</v>
      </c>
      <c r="L74" s="73"/>
      <c r="M74" s="65" t="s">
        <v>56</v>
      </c>
      <c r="N74" s="65"/>
      <c r="O74" s="72"/>
      <c r="P74" s="90" t="s">
        <v>111</v>
      </c>
      <c r="Q74" s="52"/>
      <c r="R74" s="52"/>
    </row>
    <row r="75" spans="1:21" ht="42" customHeight="1" x14ac:dyDescent="0.25">
      <c r="A75" s="40"/>
      <c r="B75" s="52"/>
      <c r="C75" s="79"/>
      <c r="D75" s="71"/>
      <c r="E75" s="116" t="s">
        <v>467</v>
      </c>
      <c r="F75" s="115"/>
      <c r="G75" s="106" t="s">
        <v>56</v>
      </c>
      <c r="H75" s="106"/>
      <c r="I75" s="107"/>
      <c r="J75" s="106" t="s">
        <v>55</v>
      </c>
      <c r="K75" s="106" t="s">
        <v>56</v>
      </c>
      <c r="L75" s="107"/>
      <c r="M75" s="106" t="s">
        <v>39</v>
      </c>
      <c r="N75" s="106" t="s">
        <v>47</v>
      </c>
      <c r="O75" s="72"/>
      <c r="P75" s="90" t="s">
        <v>88</v>
      </c>
      <c r="Q75" s="52"/>
      <c r="R75" s="52"/>
    </row>
    <row r="76" spans="1:21" ht="24.95" customHeight="1" x14ac:dyDescent="0.25">
      <c r="A76" s="40"/>
      <c r="B76" s="52"/>
      <c r="C76" s="79"/>
      <c r="D76" s="71"/>
      <c r="E76" s="240" t="s">
        <v>374</v>
      </c>
      <c r="F76" s="120"/>
      <c r="G76" s="106" t="s">
        <v>56</v>
      </c>
      <c r="H76" s="106"/>
      <c r="I76" s="107"/>
      <c r="J76" s="106" t="s">
        <v>55</v>
      </c>
      <c r="K76" s="106" t="s">
        <v>47</v>
      </c>
      <c r="L76" s="107"/>
      <c r="M76" s="106" t="s">
        <v>56</v>
      </c>
      <c r="N76" s="106"/>
      <c r="O76" s="54"/>
      <c r="P76" s="78" t="s">
        <v>382</v>
      </c>
      <c r="Q76" s="52"/>
      <c r="R76" s="52"/>
    </row>
    <row r="77" spans="1:21" ht="24.95" customHeight="1" x14ac:dyDescent="0.25">
      <c r="A77" s="40"/>
      <c r="B77" s="52"/>
      <c r="C77" s="79"/>
      <c r="D77" s="71"/>
      <c r="E77" s="119" t="s">
        <v>375</v>
      </c>
      <c r="F77" s="120"/>
      <c r="G77" s="106" t="s">
        <v>39</v>
      </c>
      <c r="H77" s="106" t="s">
        <v>4</v>
      </c>
      <c r="I77" s="107"/>
      <c r="J77" s="106" t="s">
        <v>55</v>
      </c>
      <c r="K77" s="106" t="s">
        <v>47</v>
      </c>
      <c r="L77" s="107"/>
      <c r="M77" s="106" t="s">
        <v>39</v>
      </c>
      <c r="N77" s="106" t="s">
        <v>54</v>
      </c>
      <c r="O77" s="54"/>
      <c r="P77" s="78" t="s">
        <v>383</v>
      </c>
      <c r="Q77" s="52"/>
      <c r="R77" s="52"/>
    </row>
    <row r="78" spans="1:21" ht="24.95" customHeight="1" x14ac:dyDescent="0.25">
      <c r="A78" s="40"/>
      <c r="B78" s="52"/>
      <c r="C78" s="80"/>
      <c r="D78" s="71"/>
      <c r="E78" s="71"/>
      <c r="F78" s="54"/>
      <c r="G78" s="81"/>
      <c r="H78" s="81"/>
      <c r="I78" s="55"/>
      <c r="J78" s="81"/>
      <c r="K78" s="81"/>
      <c r="L78" s="55"/>
      <c r="M78" s="81"/>
      <c r="N78" s="81"/>
      <c r="O78" s="54"/>
      <c r="P78" s="82"/>
      <c r="Q78" s="52"/>
      <c r="R78" s="52"/>
    </row>
    <row r="79" spans="1:21" ht="24.95" customHeight="1" x14ac:dyDescent="0.25">
      <c r="A79" s="40"/>
      <c r="B79" s="52"/>
      <c r="C79" s="69"/>
      <c r="D79" s="70" t="s">
        <v>7</v>
      </c>
      <c r="E79" s="77"/>
      <c r="F79" s="84"/>
      <c r="G79" s="296" t="s">
        <v>199</v>
      </c>
      <c r="H79" s="297"/>
      <c r="I79" s="73"/>
      <c r="J79" s="246" t="s">
        <v>368</v>
      </c>
      <c r="K79" s="87" t="s">
        <v>369</v>
      </c>
      <c r="L79" s="73"/>
      <c r="M79" s="296" t="s">
        <v>231</v>
      </c>
      <c r="N79" s="297"/>
      <c r="O79" s="74"/>
      <c r="P79" s="63" t="s">
        <v>96</v>
      </c>
      <c r="Q79" s="52"/>
      <c r="R79" s="75" t="s">
        <v>251</v>
      </c>
    </row>
    <row r="80" spans="1:21" ht="81" customHeight="1" x14ac:dyDescent="0.25">
      <c r="A80" s="40"/>
      <c r="B80" s="52"/>
      <c r="C80" s="99"/>
      <c r="D80" s="96"/>
      <c r="E80" s="116" t="s">
        <v>468</v>
      </c>
      <c r="F80" s="72"/>
      <c r="G80" s="65" t="s">
        <v>56</v>
      </c>
      <c r="H80" s="65"/>
      <c r="I80" s="73"/>
      <c r="J80" s="65" t="s">
        <v>55</v>
      </c>
      <c r="K80" s="65" t="s">
        <v>4</v>
      </c>
      <c r="L80" s="73"/>
      <c r="M80" s="65" t="s">
        <v>39</v>
      </c>
      <c r="N80" s="65" t="s">
        <v>54</v>
      </c>
      <c r="O80" s="72"/>
      <c r="P80" s="97" t="s">
        <v>247</v>
      </c>
      <c r="Q80" s="72"/>
      <c r="R80" s="90"/>
    </row>
    <row r="81" spans="1:18" ht="24.95" customHeight="1" x14ac:dyDescent="0.25">
      <c r="A81" s="40"/>
      <c r="B81" s="52"/>
      <c r="C81" s="79"/>
      <c r="D81" s="71"/>
      <c r="E81" s="71" t="s">
        <v>257</v>
      </c>
      <c r="F81" s="72"/>
      <c r="G81" s="65" t="s">
        <v>56</v>
      </c>
      <c r="H81" s="65"/>
      <c r="I81" s="73"/>
      <c r="J81" s="65" t="s">
        <v>56</v>
      </c>
      <c r="K81" s="65"/>
      <c r="L81" s="73"/>
      <c r="M81" s="65" t="s">
        <v>39</v>
      </c>
      <c r="N81" s="65" t="s">
        <v>54</v>
      </c>
      <c r="O81" s="72"/>
      <c r="P81" s="105" t="s">
        <v>469</v>
      </c>
      <c r="Q81" s="52"/>
      <c r="R81" s="52"/>
    </row>
    <row r="82" spans="1:18" ht="24.95" customHeight="1" x14ac:dyDescent="0.25">
      <c r="A82" s="40"/>
      <c r="B82" s="52"/>
      <c r="C82" s="79"/>
      <c r="D82" s="71"/>
      <c r="E82" s="96" t="s">
        <v>385</v>
      </c>
      <c r="F82" s="72"/>
      <c r="G82" s="65" t="s">
        <v>56</v>
      </c>
      <c r="H82" s="73"/>
      <c r="I82" s="65"/>
      <c r="J82" s="65" t="s">
        <v>56</v>
      </c>
      <c r="K82" s="73"/>
      <c r="L82" s="65"/>
      <c r="M82" s="65" t="s">
        <v>39</v>
      </c>
      <c r="N82" s="65" t="s">
        <v>54</v>
      </c>
      <c r="O82" s="72"/>
      <c r="P82" s="97" t="s">
        <v>384</v>
      </c>
      <c r="Q82" s="52"/>
      <c r="R82" s="52"/>
    </row>
    <row r="83" spans="1:18" ht="24.95" customHeight="1" x14ac:dyDescent="0.25">
      <c r="A83" s="40"/>
      <c r="B83" s="52"/>
      <c r="C83" s="80"/>
      <c r="D83" s="71"/>
      <c r="E83" s="71"/>
      <c r="F83" s="54"/>
      <c r="G83" s="81"/>
      <c r="H83" s="81"/>
      <c r="I83" s="55"/>
      <c r="J83" s="81"/>
      <c r="K83" s="81"/>
      <c r="L83" s="55"/>
      <c r="M83" s="81"/>
      <c r="N83" s="81"/>
      <c r="O83" s="54"/>
      <c r="P83" s="82"/>
      <c r="Q83" s="52"/>
      <c r="R83" s="52"/>
    </row>
    <row r="84" spans="1:18" ht="24.95" customHeight="1" x14ac:dyDescent="0.25">
      <c r="A84" s="40"/>
      <c r="B84" s="52"/>
      <c r="C84" s="69"/>
      <c r="D84" s="70" t="s">
        <v>11</v>
      </c>
      <c r="E84" s="77"/>
      <c r="F84" s="84"/>
      <c r="G84" s="296" t="s">
        <v>232</v>
      </c>
      <c r="H84" s="297"/>
      <c r="I84" s="73"/>
      <c r="J84" s="296" t="s">
        <v>231</v>
      </c>
      <c r="K84" s="297"/>
      <c r="L84" s="73"/>
      <c r="M84" s="296" t="s">
        <v>231</v>
      </c>
      <c r="N84" s="297"/>
      <c r="O84" s="74"/>
      <c r="P84" s="63" t="s">
        <v>98</v>
      </c>
      <c r="Q84" s="52"/>
      <c r="R84" s="75" t="s">
        <v>251</v>
      </c>
    </row>
    <row r="85" spans="1:18" ht="24.95" customHeight="1" x14ac:dyDescent="0.25">
      <c r="A85" s="40"/>
      <c r="B85" s="52"/>
      <c r="C85" s="79"/>
      <c r="D85" s="71"/>
      <c r="E85" s="71" t="s">
        <v>43</v>
      </c>
      <c r="F85" s="72"/>
      <c r="G85" s="65" t="s">
        <v>39</v>
      </c>
      <c r="H85" s="65" t="s">
        <v>55</v>
      </c>
      <c r="I85" s="73"/>
      <c r="J85" s="65" t="s">
        <v>39</v>
      </c>
      <c r="K85" s="65" t="s">
        <v>55</v>
      </c>
      <c r="L85" s="73"/>
      <c r="M85" s="65" t="s">
        <v>39</v>
      </c>
      <c r="N85" s="65" t="s">
        <v>54</v>
      </c>
      <c r="O85" s="72"/>
      <c r="P85" s="90" t="s">
        <v>99</v>
      </c>
      <c r="Q85" s="52"/>
      <c r="R85" s="52"/>
    </row>
    <row r="86" spans="1:18" ht="24.95" customHeight="1" x14ac:dyDescent="0.25">
      <c r="A86" s="40"/>
      <c r="B86" s="52"/>
      <c r="C86" s="79"/>
      <c r="D86" s="71"/>
      <c r="E86" s="71" t="s">
        <v>225</v>
      </c>
      <c r="F86" s="72"/>
      <c r="G86" s="65" t="s">
        <v>56</v>
      </c>
      <c r="H86" s="65"/>
      <c r="I86" s="73"/>
      <c r="J86" s="65" t="s">
        <v>39</v>
      </c>
      <c r="K86" s="65" t="s">
        <v>4</v>
      </c>
      <c r="L86" s="73"/>
      <c r="M86" s="65" t="s">
        <v>39</v>
      </c>
      <c r="N86" s="65" t="s">
        <v>54</v>
      </c>
      <c r="O86" s="72"/>
      <c r="P86" s="90" t="s">
        <v>224</v>
      </c>
      <c r="Q86" s="52"/>
      <c r="R86" s="52"/>
    </row>
    <row r="87" spans="1:18" ht="24.95" customHeight="1" x14ac:dyDescent="0.25">
      <c r="A87" s="40"/>
      <c r="B87" s="52"/>
      <c r="C87" s="79"/>
      <c r="D87" s="71"/>
      <c r="E87" s="71" t="s">
        <v>321</v>
      </c>
      <c r="F87" s="72"/>
      <c r="G87" s="65" t="s">
        <v>56</v>
      </c>
      <c r="H87" s="65"/>
      <c r="I87" s="73"/>
      <c r="J87" s="65" t="s">
        <v>39</v>
      </c>
      <c r="K87" s="65" t="s">
        <v>4</v>
      </c>
      <c r="L87" s="73"/>
      <c r="M87" s="65" t="s">
        <v>39</v>
      </c>
      <c r="N87" s="65" t="s">
        <v>54</v>
      </c>
      <c r="O87" s="72"/>
      <c r="P87" s="90" t="s">
        <v>100</v>
      </c>
      <c r="Q87" s="52"/>
      <c r="R87" s="52"/>
    </row>
    <row r="88" spans="1:18" ht="24.95" customHeight="1" x14ac:dyDescent="0.25">
      <c r="A88" s="40"/>
      <c r="B88" s="52"/>
      <c r="C88" s="80"/>
      <c r="D88" s="71"/>
      <c r="E88" s="71"/>
      <c r="F88" s="54"/>
      <c r="G88" s="81"/>
      <c r="H88" s="81"/>
      <c r="I88" s="55"/>
      <c r="J88" s="81"/>
      <c r="K88" s="81"/>
      <c r="L88" s="55"/>
      <c r="M88" s="81"/>
      <c r="N88" s="81"/>
      <c r="O88" s="54"/>
      <c r="P88" s="239"/>
      <c r="Q88" s="52"/>
      <c r="R88" s="52"/>
    </row>
    <row r="89" spans="1:18" ht="24.95" customHeight="1" x14ac:dyDescent="0.25">
      <c r="A89" s="40"/>
      <c r="B89" s="52"/>
      <c r="C89" s="59" t="s">
        <v>32</v>
      </c>
      <c r="D89" s="54"/>
      <c r="E89" s="61"/>
      <c r="F89" s="52"/>
      <c r="G89" s="55"/>
      <c r="H89" s="55"/>
      <c r="I89" s="55"/>
      <c r="J89" s="55"/>
      <c r="K89" s="55"/>
      <c r="L89" s="55"/>
      <c r="M89" s="55"/>
      <c r="N89" s="55"/>
      <c r="O89" s="52"/>
      <c r="P89" s="56"/>
      <c r="Q89" s="52"/>
      <c r="R89" s="52"/>
    </row>
    <row r="90" spans="1:18" ht="24.95" customHeight="1" x14ac:dyDescent="0.25">
      <c r="A90" s="40"/>
      <c r="B90" s="52"/>
      <c r="C90" s="53"/>
      <c r="D90" s="54"/>
      <c r="E90" s="88"/>
      <c r="F90" s="54"/>
      <c r="G90" s="68"/>
      <c r="H90" s="68"/>
      <c r="I90" s="55"/>
      <c r="J90" s="68"/>
      <c r="K90" s="55"/>
      <c r="L90" s="55"/>
      <c r="M90" s="68"/>
      <c r="N90" s="55"/>
      <c r="O90" s="54"/>
      <c r="P90" s="56"/>
      <c r="Q90" s="52"/>
      <c r="R90" s="52"/>
    </row>
    <row r="91" spans="1:18" ht="24.95" customHeight="1" x14ac:dyDescent="0.25">
      <c r="A91" s="40"/>
      <c r="B91" s="52"/>
      <c r="C91" s="69"/>
      <c r="D91" s="70" t="s">
        <v>53</v>
      </c>
      <c r="E91" s="77"/>
      <c r="F91" s="54"/>
      <c r="G91" s="296" t="s">
        <v>232</v>
      </c>
      <c r="H91" s="297"/>
      <c r="I91" s="73"/>
      <c r="J91" s="296" t="s">
        <v>232</v>
      </c>
      <c r="K91" s="297"/>
      <c r="L91" s="73"/>
      <c r="M91" s="296" t="s">
        <v>40</v>
      </c>
      <c r="N91" s="297"/>
      <c r="O91" s="54"/>
      <c r="P91" s="63" t="s">
        <v>250</v>
      </c>
      <c r="Q91" s="52"/>
      <c r="R91" s="75" t="s">
        <v>251</v>
      </c>
    </row>
    <row r="92" spans="1:18" ht="39.950000000000003" customHeight="1" x14ac:dyDescent="0.25">
      <c r="A92" s="40"/>
      <c r="B92" s="52"/>
      <c r="C92" s="79"/>
      <c r="D92" s="71"/>
      <c r="E92" s="71" t="s">
        <v>297</v>
      </c>
      <c r="F92" s="72"/>
      <c r="G92" s="65" t="s">
        <v>39</v>
      </c>
      <c r="H92" s="65" t="s">
        <v>4</v>
      </c>
      <c r="I92" s="73"/>
      <c r="J92" s="65" t="s">
        <v>39</v>
      </c>
      <c r="K92" s="65" t="s">
        <v>4</v>
      </c>
      <c r="L92" s="73"/>
      <c r="M92" s="65" t="s">
        <v>39</v>
      </c>
      <c r="N92" s="65" t="s">
        <v>4</v>
      </c>
      <c r="O92" s="72"/>
      <c r="P92" s="98" t="s">
        <v>328</v>
      </c>
      <c r="Q92" s="52"/>
      <c r="R92" s="52"/>
    </row>
    <row r="93" spans="1:18" ht="39.950000000000003" customHeight="1" x14ac:dyDescent="0.25">
      <c r="A93" s="40"/>
      <c r="B93" s="52"/>
      <c r="C93" s="79"/>
      <c r="D93" s="71"/>
      <c r="E93" s="71" t="s">
        <v>202</v>
      </c>
      <c r="F93" s="72"/>
      <c r="G93" s="65" t="s">
        <v>56</v>
      </c>
      <c r="H93" s="65"/>
      <c r="I93" s="73"/>
      <c r="J93" s="65" t="s">
        <v>56</v>
      </c>
      <c r="K93" s="65"/>
      <c r="L93" s="73"/>
      <c r="M93" s="65" t="s">
        <v>39</v>
      </c>
      <c r="N93" s="65" t="s">
        <v>4</v>
      </c>
      <c r="O93" s="72"/>
      <c r="P93" s="98" t="s">
        <v>328</v>
      </c>
      <c r="Q93" s="52"/>
      <c r="R93" s="52"/>
    </row>
    <row r="94" spans="1:18" ht="24.95" customHeight="1" x14ac:dyDescent="0.25">
      <c r="A94" s="40"/>
      <c r="B94" s="52"/>
      <c r="C94" s="80"/>
      <c r="D94" s="71"/>
      <c r="E94" s="71"/>
      <c r="F94" s="54"/>
      <c r="G94" s="81"/>
      <c r="H94" s="81"/>
      <c r="I94" s="55"/>
      <c r="J94" s="81"/>
      <c r="K94" s="81"/>
      <c r="L94" s="55"/>
      <c r="M94" s="81"/>
      <c r="N94" s="81"/>
      <c r="O94" s="54"/>
      <c r="P94" s="82"/>
      <c r="Q94" s="52"/>
      <c r="R94" s="52"/>
    </row>
    <row r="95" spans="1:18" ht="24.95" customHeight="1" x14ac:dyDescent="0.25">
      <c r="A95" s="40"/>
      <c r="B95" s="52"/>
      <c r="C95" s="80"/>
      <c r="D95" s="71"/>
      <c r="E95" s="71"/>
      <c r="F95" s="54"/>
      <c r="G95" s="81"/>
      <c r="H95" s="81"/>
      <c r="I95" s="55"/>
      <c r="J95" s="81"/>
      <c r="K95" s="81"/>
      <c r="L95" s="55"/>
      <c r="M95" s="81"/>
      <c r="N95" s="81"/>
      <c r="O95" s="54"/>
      <c r="P95" s="82"/>
      <c r="Q95" s="52"/>
      <c r="R95" s="100"/>
    </row>
    <row r="96" spans="1:18" ht="24.95" customHeight="1" x14ac:dyDescent="0.25">
      <c r="A96" s="40"/>
      <c r="B96" s="52"/>
      <c r="C96" s="69"/>
      <c r="D96" s="70" t="s">
        <v>29</v>
      </c>
      <c r="E96" s="77"/>
      <c r="F96" s="84"/>
      <c r="G96" s="296" t="s">
        <v>199</v>
      </c>
      <c r="H96" s="297"/>
      <c r="I96" s="73"/>
      <c r="J96" s="296" t="s">
        <v>40</v>
      </c>
      <c r="K96" s="297"/>
      <c r="L96" s="73"/>
      <c r="M96" s="296" t="s">
        <v>199</v>
      </c>
      <c r="N96" s="297"/>
      <c r="O96" s="74"/>
      <c r="P96" s="63" t="s">
        <v>241</v>
      </c>
      <c r="Q96" s="52"/>
      <c r="R96" s="75" t="s">
        <v>251</v>
      </c>
    </row>
    <row r="97" spans="1:18" ht="24.95" customHeight="1" x14ac:dyDescent="0.25">
      <c r="A97" s="40"/>
      <c r="B97" s="52"/>
      <c r="C97" s="79"/>
      <c r="D97" s="71"/>
      <c r="E97" s="71" t="s">
        <v>298</v>
      </c>
      <c r="F97" s="72"/>
      <c r="G97" s="65" t="s">
        <v>56</v>
      </c>
      <c r="H97" s="65"/>
      <c r="I97" s="73"/>
      <c r="J97" s="65" t="s">
        <v>39</v>
      </c>
      <c r="K97" s="65" t="s">
        <v>54</v>
      </c>
      <c r="L97" s="73"/>
      <c r="M97" s="65" t="s">
        <v>56</v>
      </c>
      <c r="N97" s="65"/>
      <c r="O97" s="72"/>
      <c r="P97" s="90" t="s">
        <v>88</v>
      </c>
      <c r="Q97" s="52"/>
      <c r="R97" s="52"/>
    </row>
    <row r="98" spans="1:18" ht="24.95" customHeight="1" x14ac:dyDescent="0.25">
      <c r="A98" s="40"/>
      <c r="B98" s="52"/>
      <c r="C98" s="80"/>
      <c r="D98" s="71"/>
      <c r="E98" s="71"/>
      <c r="F98" s="54"/>
      <c r="G98" s="81"/>
      <c r="H98" s="81"/>
      <c r="I98" s="55"/>
      <c r="J98" s="81"/>
      <c r="K98" s="81"/>
      <c r="L98" s="55"/>
      <c r="M98" s="81"/>
      <c r="N98" s="81"/>
      <c r="O98" s="54"/>
      <c r="P98" s="82"/>
      <c r="Q98" s="52"/>
      <c r="R98" s="100"/>
    </row>
    <row r="99" spans="1:18" ht="24.95" customHeight="1" x14ac:dyDescent="0.25">
      <c r="A99" s="40"/>
      <c r="B99" s="52"/>
      <c r="C99" s="69"/>
      <c r="D99" s="70" t="s">
        <v>352</v>
      </c>
      <c r="E99" s="77"/>
      <c r="F99" s="84"/>
      <c r="G99" s="296" t="s">
        <v>199</v>
      </c>
      <c r="H99" s="297"/>
      <c r="I99" s="73"/>
      <c r="J99" s="246" t="s">
        <v>368</v>
      </c>
      <c r="K99" s="87" t="s">
        <v>369</v>
      </c>
      <c r="L99" s="73"/>
      <c r="M99" s="296" t="s">
        <v>199</v>
      </c>
      <c r="N99" s="297"/>
      <c r="O99" s="74"/>
      <c r="P99" s="63" t="s">
        <v>242</v>
      </c>
      <c r="Q99" s="52"/>
      <c r="R99" s="75" t="s">
        <v>251</v>
      </c>
    </row>
    <row r="100" spans="1:18" ht="24.95" customHeight="1" x14ac:dyDescent="0.25">
      <c r="A100" s="40"/>
      <c r="B100" s="52"/>
      <c r="C100" s="79"/>
      <c r="D100" s="71"/>
      <c r="E100" s="71" t="s">
        <v>45</v>
      </c>
      <c r="F100" s="72"/>
      <c r="G100" s="65" t="s">
        <v>56</v>
      </c>
      <c r="H100" s="65"/>
      <c r="I100" s="73"/>
      <c r="J100" s="65" t="s">
        <v>56</v>
      </c>
      <c r="K100" s="65" t="s">
        <v>54</v>
      </c>
      <c r="L100" s="73"/>
      <c r="M100" s="65" t="s">
        <v>56</v>
      </c>
      <c r="N100" s="65"/>
      <c r="O100" s="72"/>
      <c r="P100" s="90" t="s">
        <v>103</v>
      </c>
      <c r="Q100" s="52"/>
      <c r="R100" s="52"/>
    </row>
    <row r="101" spans="1:18" ht="24.95" customHeight="1" x14ac:dyDescent="0.25">
      <c r="A101" s="40"/>
      <c r="B101" s="52"/>
      <c r="C101" s="79"/>
      <c r="D101" s="71"/>
      <c r="E101" s="71" t="s">
        <v>46</v>
      </c>
      <c r="F101" s="72"/>
      <c r="G101" s="65" t="s">
        <v>56</v>
      </c>
      <c r="H101" s="65"/>
      <c r="I101" s="73"/>
      <c r="J101" s="65" t="s">
        <v>56</v>
      </c>
      <c r="K101" s="65" t="s">
        <v>54</v>
      </c>
      <c r="L101" s="73"/>
      <c r="M101" s="65" t="s">
        <v>56</v>
      </c>
      <c r="N101" s="65"/>
      <c r="O101" s="72"/>
      <c r="P101" s="90" t="s">
        <v>104</v>
      </c>
      <c r="Q101" s="52"/>
      <c r="R101" s="52"/>
    </row>
    <row r="102" spans="1:18" ht="24.95" customHeight="1" x14ac:dyDescent="0.25">
      <c r="A102" s="40"/>
      <c r="B102" s="52"/>
      <c r="C102" s="80"/>
      <c r="D102" s="71"/>
      <c r="E102" s="71"/>
      <c r="F102" s="54"/>
      <c r="G102" s="81"/>
      <c r="H102" s="81"/>
      <c r="I102" s="55"/>
      <c r="J102" s="81"/>
      <c r="K102" s="81"/>
      <c r="L102" s="55"/>
      <c r="M102" s="81"/>
      <c r="N102" s="81"/>
      <c r="O102" s="54"/>
      <c r="P102" s="82"/>
      <c r="Q102" s="52"/>
      <c r="R102" s="52"/>
    </row>
    <row r="103" spans="1:18" ht="24.95" customHeight="1" x14ac:dyDescent="0.25">
      <c r="A103" s="40"/>
      <c r="B103" s="52"/>
      <c r="C103" s="69"/>
      <c r="D103" s="70" t="s">
        <v>44</v>
      </c>
      <c r="E103" s="77"/>
      <c r="F103" s="84"/>
      <c r="G103" s="296" t="s">
        <v>199</v>
      </c>
      <c r="H103" s="297"/>
      <c r="I103" s="73"/>
      <c r="J103" s="296" t="s">
        <v>40</v>
      </c>
      <c r="K103" s="297"/>
      <c r="L103" s="73"/>
      <c r="M103" s="296" t="s">
        <v>231</v>
      </c>
      <c r="N103" s="297"/>
      <c r="O103" s="74"/>
      <c r="P103" s="63" t="s">
        <v>243</v>
      </c>
      <c r="Q103" s="52"/>
      <c r="R103" s="75" t="s">
        <v>251</v>
      </c>
    </row>
    <row r="104" spans="1:18" ht="24.95" customHeight="1" x14ac:dyDescent="0.25">
      <c r="A104" s="40"/>
      <c r="B104" s="52"/>
      <c r="C104" s="79"/>
      <c r="D104" s="71"/>
      <c r="E104" s="71" t="s">
        <v>299</v>
      </c>
      <c r="F104" s="72"/>
      <c r="G104" s="65" t="s">
        <v>56</v>
      </c>
      <c r="H104" s="65"/>
      <c r="I104" s="73"/>
      <c r="J104" s="65" t="s">
        <v>39</v>
      </c>
      <c r="K104" s="65" t="s">
        <v>47</v>
      </c>
      <c r="L104" s="73"/>
      <c r="M104" s="65" t="s">
        <v>39</v>
      </c>
      <c r="N104" s="65" t="s">
        <v>48</v>
      </c>
      <c r="O104" s="72"/>
      <c r="P104" s="90" t="s">
        <v>88</v>
      </c>
      <c r="Q104" s="52"/>
      <c r="R104" s="52"/>
    </row>
    <row r="105" spans="1:18" ht="24.95" customHeight="1" x14ac:dyDescent="0.25">
      <c r="A105" s="40"/>
      <c r="B105" s="52"/>
      <c r="C105" s="79"/>
      <c r="D105" s="71"/>
      <c r="E105" s="71" t="s">
        <v>72</v>
      </c>
      <c r="F105" s="72"/>
      <c r="G105" s="65" t="s">
        <v>56</v>
      </c>
      <c r="H105" s="65"/>
      <c r="I105" s="73"/>
      <c r="J105" s="65" t="s">
        <v>39</v>
      </c>
      <c r="K105" s="65" t="s">
        <v>47</v>
      </c>
      <c r="L105" s="73"/>
      <c r="M105" s="65" t="s">
        <v>39</v>
      </c>
      <c r="N105" s="65" t="s">
        <v>48</v>
      </c>
      <c r="O105" s="72"/>
      <c r="P105" s="90" t="s">
        <v>88</v>
      </c>
      <c r="Q105" s="52"/>
      <c r="R105" s="100"/>
    </row>
    <row r="106" spans="1:18" ht="24.95" customHeight="1" x14ac:dyDescent="0.25">
      <c r="A106" s="40"/>
      <c r="B106" s="52"/>
      <c r="C106" s="79"/>
      <c r="D106" s="71"/>
      <c r="E106" s="71" t="s">
        <v>356</v>
      </c>
      <c r="F106" s="72"/>
      <c r="G106" s="65" t="s">
        <v>56</v>
      </c>
      <c r="H106" s="65"/>
      <c r="I106" s="73"/>
      <c r="J106" s="65" t="s">
        <v>39</v>
      </c>
      <c r="K106" s="65" t="s">
        <v>47</v>
      </c>
      <c r="L106" s="73"/>
      <c r="M106" s="65" t="s">
        <v>39</v>
      </c>
      <c r="N106" s="65" t="s">
        <v>48</v>
      </c>
      <c r="O106" s="72"/>
      <c r="P106" s="90" t="s">
        <v>372</v>
      </c>
      <c r="Q106" s="52"/>
      <c r="R106" s="52"/>
    </row>
    <row r="107" spans="1:18" ht="24.95" customHeight="1" x14ac:dyDescent="0.25">
      <c r="A107" s="40"/>
      <c r="B107" s="52"/>
      <c r="C107" s="79"/>
      <c r="D107" s="71"/>
      <c r="E107" s="71" t="s">
        <v>300</v>
      </c>
      <c r="F107" s="72"/>
      <c r="G107" s="65" t="s">
        <v>56</v>
      </c>
      <c r="H107" s="65"/>
      <c r="I107" s="73"/>
      <c r="J107" s="65" t="s">
        <v>39</v>
      </c>
      <c r="K107" s="65" t="s">
        <v>47</v>
      </c>
      <c r="L107" s="73"/>
      <c r="M107" s="65" t="s">
        <v>39</v>
      </c>
      <c r="N107" s="65" t="s">
        <v>48</v>
      </c>
      <c r="O107" s="72"/>
      <c r="P107" s="90" t="s">
        <v>371</v>
      </c>
      <c r="Q107" s="52"/>
      <c r="R107" s="52"/>
    </row>
    <row r="108" spans="1:18" ht="24.95" customHeight="1" x14ac:dyDescent="0.25">
      <c r="A108" s="40"/>
      <c r="B108" s="52"/>
      <c r="C108" s="80"/>
      <c r="D108" s="71"/>
      <c r="E108" s="71"/>
      <c r="F108" s="54"/>
      <c r="G108" s="81"/>
      <c r="H108" s="81"/>
      <c r="I108" s="55"/>
      <c r="J108" s="81"/>
      <c r="K108" s="81"/>
      <c r="L108" s="55"/>
      <c r="M108" s="81"/>
      <c r="N108" s="81"/>
      <c r="O108" s="54"/>
      <c r="P108" s="239"/>
      <c r="Q108" s="52"/>
      <c r="R108" s="52"/>
    </row>
    <row r="109" spans="1:18" ht="24.95" customHeight="1" x14ac:dyDescent="0.25">
      <c r="A109" s="40"/>
      <c r="B109" s="52"/>
      <c r="C109" s="69"/>
      <c r="D109" s="70" t="s">
        <v>31</v>
      </c>
      <c r="E109" s="77"/>
      <c r="F109" s="54"/>
      <c r="G109" s="296" t="s">
        <v>199</v>
      </c>
      <c r="H109" s="297"/>
      <c r="I109" s="73"/>
      <c r="J109" s="296" t="s">
        <v>199</v>
      </c>
      <c r="K109" s="297"/>
      <c r="L109" s="73"/>
      <c r="M109" s="296" t="s">
        <v>40</v>
      </c>
      <c r="N109" s="297"/>
      <c r="O109" s="54"/>
      <c r="P109" s="63" t="s">
        <v>105</v>
      </c>
      <c r="Q109" s="52"/>
      <c r="R109" s="75" t="s">
        <v>251</v>
      </c>
    </row>
    <row r="110" spans="1:18" ht="24.95" customHeight="1" x14ac:dyDescent="0.25">
      <c r="A110" s="40"/>
      <c r="B110" s="52"/>
      <c r="C110" s="79"/>
      <c r="D110" s="71"/>
      <c r="E110" s="71" t="s">
        <v>301</v>
      </c>
      <c r="F110" s="72"/>
      <c r="G110" s="65" t="s">
        <v>56</v>
      </c>
      <c r="H110" s="65"/>
      <c r="I110" s="73"/>
      <c r="J110" s="65" t="s">
        <v>56</v>
      </c>
      <c r="K110" s="65"/>
      <c r="L110" s="73"/>
      <c r="M110" s="65" t="s">
        <v>39</v>
      </c>
      <c r="N110" s="65" t="s">
        <v>54</v>
      </c>
      <c r="O110" s="72"/>
      <c r="P110" s="90" t="s">
        <v>88</v>
      </c>
      <c r="Q110" s="52"/>
      <c r="R110" s="100"/>
    </row>
    <row r="111" spans="1:18" ht="24.95" customHeight="1" x14ac:dyDescent="0.25">
      <c r="A111" s="40"/>
      <c r="B111" s="52"/>
      <c r="C111" s="91"/>
      <c r="D111" s="92"/>
      <c r="E111" s="92"/>
      <c r="F111" s="54"/>
      <c r="G111" s="89"/>
      <c r="H111" s="89"/>
      <c r="I111" s="55"/>
      <c r="J111" s="89"/>
      <c r="K111" s="89"/>
      <c r="L111" s="55"/>
      <c r="M111" s="89"/>
      <c r="N111" s="89"/>
      <c r="O111" s="54"/>
      <c r="P111" s="93"/>
      <c r="Q111" s="52"/>
      <c r="R111" s="52"/>
    </row>
    <row r="112" spans="1:18" ht="24.95" customHeight="1" x14ac:dyDescent="0.25">
      <c r="A112" s="40"/>
      <c r="B112" s="52"/>
      <c r="C112" s="59" t="s">
        <v>27</v>
      </c>
      <c r="D112" s="54"/>
      <c r="E112" s="61"/>
      <c r="F112" s="54"/>
      <c r="G112" s="55"/>
      <c r="H112" s="55"/>
      <c r="I112" s="62"/>
      <c r="J112" s="55"/>
      <c r="K112" s="55"/>
      <c r="L112" s="55"/>
      <c r="M112" s="55"/>
      <c r="N112" s="55"/>
      <c r="O112" s="54"/>
      <c r="P112" s="56"/>
      <c r="Q112" s="52"/>
      <c r="R112" s="52"/>
    </row>
    <row r="113" spans="1:18" ht="24.95" customHeight="1" x14ac:dyDescent="0.25">
      <c r="A113" s="40"/>
      <c r="B113" s="52"/>
      <c r="C113" s="53"/>
      <c r="D113" s="54"/>
      <c r="E113" s="88"/>
      <c r="F113" s="54"/>
      <c r="G113" s="55"/>
      <c r="H113" s="55"/>
      <c r="I113" s="55"/>
      <c r="J113" s="55"/>
      <c r="K113" s="55"/>
      <c r="L113" s="55"/>
      <c r="M113" s="55"/>
      <c r="N113" s="68"/>
      <c r="O113" s="54"/>
      <c r="P113" s="56"/>
      <c r="Q113" s="52"/>
      <c r="R113" s="52"/>
    </row>
    <row r="114" spans="1:18" ht="24.95" customHeight="1" x14ac:dyDescent="0.25">
      <c r="A114" s="40"/>
      <c r="B114" s="52"/>
      <c r="C114" s="69"/>
      <c r="D114" s="70" t="s">
        <v>52</v>
      </c>
      <c r="E114" s="77"/>
      <c r="F114" s="54"/>
      <c r="G114" s="296" t="s">
        <v>264</v>
      </c>
      <c r="H114" s="297"/>
      <c r="I114" s="73"/>
      <c r="J114" s="296" t="s">
        <v>264</v>
      </c>
      <c r="K114" s="297"/>
      <c r="L114" s="73"/>
      <c r="M114" s="296" t="s">
        <v>40</v>
      </c>
      <c r="N114" s="297"/>
      <c r="O114" s="54"/>
      <c r="P114" s="63" t="s">
        <v>133</v>
      </c>
      <c r="Q114" s="52"/>
      <c r="R114" s="75" t="s">
        <v>252</v>
      </c>
    </row>
    <row r="115" spans="1:18" ht="24.95" customHeight="1" x14ac:dyDescent="0.25">
      <c r="A115" s="40"/>
      <c r="B115" s="52"/>
      <c r="C115" s="79"/>
      <c r="D115" s="71"/>
      <c r="E115" s="71" t="s">
        <v>112</v>
      </c>
      <c r="F115" s="72"/>
      <c r="G115" s="65" t="s">
        <v>39</v>
      </c>
      <c r="H115" s="65" t="s">
        <v>264</v>
      </c>
      <c r="I115" s="73"/>
      <c r="J115" s="65" t="s">
        <v>39</v>
      </c>
      <c r="K115" s="65" t="s">
        <v>264</v>
      </c>
      <c r="L115" s="73"/>
      <c r="M115" s="65" t="s">
        <v>56</v>
      </c>
      <c r="N115" s="65"/>
      <c r="O115" s="72"/>
      <c r="P115" s="90" t="s">
        <v>88</v>
      </c>
      <c r="Q115" s="52"/>
      <c r="R115" s="52"/>
    </row>
    <row r="116" spans="1:18" ht="24.95" customHeight="1" x14ac:dyDescent="0.25">
      <c r="A116" s="40"/>
      <c r="B116" s="52"/>
      <c r="C116" s="79"/>
      <c r="D116" s="71"/>
      <c r="E116" s="71" t="s">
        <v>358</v>
      </c>
      <c r="F116" s="72"/>
      <c r="G116" s="65" t="s">
        <v>56</v>
      </c>
      <c r="H116" s="65"/>
      <c r="I116" s="73"/>
      <c r="J116" s="65" t="s">
        <v>56</v>
      </c>
      <c r="K116" s="65"/>
      <c r="L116" s="73"/>
      <c r="M116" s="65" t="s">
        <v>39</v>
      </c>
      <c r="N116" s="65" t="s">
        <v>54</v>
      </c>
      <c r="O116" s="72"/>
      <c r="P116" s="90" t="s">
        <v>88</v>
      </c>
      <c r="Q116" s="52"/>
      <c r="R116" s="52"/>
    </row>
    <row r="117" spans="1:18" ht="24.95" customHeight="1" x14ac:dyDescent="0.25">
      <c r="A117" s="40"/>
      <c r="B117" s="52"/>
      <c r="C117" s="91"/>
      <c r="D117" s="92"/>
      <c r="E117" s="92"/>
      <c r="F117" s="54"/>
      <c r="G117" s="89"/>
      <c r="H117" s="89"/>
      <c r="I117" s="55"/>
      <c r="J117" s="89"/>
      <c r="K117" s="89"/>
      <c r="L117" s="55"/>
      <c r="M117" s="89"/>
      <c r="N117" s="89"/>
      <c r="O117" s="54"/>
      <c r="P117" s="93"/>
      <c r="Q117" s="52"/>
      <c r="R117" s="52"/>
    </row>
    <row r="118" spans="1:18" ht="24.95" customHeight="1" x14ac:dyDescent="0.25">
      <c r="A118" s="40"/>
      <c r="B118" s="101"/>
      <c r="C118" s="100"/>
      <c r="D118" s="100"/>
      <c r="E118" s="100"/>
      <c r="F118" s="100"/>
      <c r="G118" s="100"/>
      <c r="H118" s="100"/>
      <c r="I118" s="100"/>
      <c r="J118" s="100"/>
      <c r="K118" s="100"/>
      <c r="L118" s="100"/>
      <c r="M118" s="100"/>
      <c r="N118" s="100"/>
      <c r="O118" s="100"/>
      <c r="P118" s="100"/>
      <c r="Q118" s="100"/>
      <c r="R118" s="100"/>
    </row>
    <row r="119" spans="1:18" ht="24.95" customHeight="1" x14ac:dyDescent="0.25">
      <c r="A119" s="40"/>
      <c r="B119" s="52"/>
      <c r="C119" s="69"/>
      <c r="D119" s="70" t="s">
        <v>132</v>
      </c>
      <c r="E119" s="77"/>
      <c r="F119" s="54"/>
      <c r="G119" s="296" t="s">
        <v>264</v>
      </c>
      <c r="H119" s="297"/>
      <c r="I119" s="73"/>
      <c r="J119" s="296" t="s">
        <v>264</v>
      </c>
      <c r="K119" s="297"/>
      <c r="L119" s="73"/>
      <c r="M119" s="296" t="s">
        <v>199</v>
      </c>
      <c r="N119" s="297"/>
      <c r="O119" s="54"/>
      <c r="P119" s="63" t="s">
        <v>133</v>
      </c>
      <c r="Q119" s="102"/>
      <c r="R119" s="75" t="s">
        <v>251</v>
      </c>
    </row>
    <row r="120" spans="1:18" ht="24.95" customHeight="1" x14ac:dyDescent="0.25">
      <c r="A120" s="40"/>
      <c r="B120" s="52"/>
      <c r="C120" s="79"/>
      <c r="D120" s="71"/>
      <c r="E120" s="71" t="s">
        <v>135</v>
      </c>
      <c r="F120" s="72"/>
      <c r="G120" s="65" t="s">
        <v>39</v>
      </c>
      <c r="H120" s="65" t="s">
        <v>264</v>
      </c>
      <c r="I120" s="73"/>
      <c r="J120" s="65" t="s">
        <v>39</v>
      </c>
      <c r="K120" s="65" t="s">
        <v>264</v>
      </c>
      <c r="L120" s="73"/>
      <c r="M120" s="65" t="s">
        <v>56</v>
      </c>
      <c r="N120" s="65"/>
      <c r="O120" s="72"/>
      <c r="P120" s="90" t="s">
        <v>88</v>
      </c>
      <c r="Q120" s="52"/>
      <c r="R120" s="52"/>
    </row>
    <row r="121" spans="1:18" ht="24.95" customHeight="1" x14ac:dyDescent="0.25">
      <c r="A121" s="40"/>
      <c r="B121" s="52"/>
      <c r="C121" s="79"/>
      <c r="D121" s="71"/>
      <c r="E121" s="71" t="s">
        <v>134</v>
      </c>
      <c r="F121" s="72"/>
      <c r="G121" s="65" t="s">
        <v>39</v>
      </c>
      <c r="H121" s="65" t="s">
        <v>264</v>
      </c>
      <c r="I121" s="73"/>
      <c r="J121" s="65" t="s">
        <v>39</v>
      </c>
      <c r="K121" s="65" t="s">
        <v>264</v>
      </c>
      <c r="L121" s="73"/>
      <c r="M121" s="65" t="s">
        <v>56</v>
      </c>
      <c r="N121" s="65"/>
      <c r="O121" s="72"/>
      <c r="P121" s="90" t="s">
        <v>88</v>
      </c>
      <c r="Q121" s="52"/>
      <c r="R121" s="52"/>
    </row>
    <row r="122" spans="1:18" ht="24.95" customHeight="1" x14ac:dyDescent="0.25">
      <c r="A122" s="40"/>
      <c r="B122" s="52"/>
      <c r="C122" s="102"/>
      <c r="D122" s="102"/>
      <c r="E122" s="102"/>
      <c r="F122" s="102"/>
      <c r="G122" s="102"/>
      <c r="H122" s="102"/>
      <c r="I122" s="102"/>
      <c r="J122" s="102"/>
      <c r="K122" s="102"/>
      <c r="L122" s="102"/>
      <c r="M122" s="102"/>
      <c r="N122" s="102"/>
      <c r="O122" s="102"/>
      <c r="P122" s="102"/>
      <c r="Q122" s="52"/>
      <c r="R122" s="100"/>
    </row>
    <row r="123" spans="1:18" s="47" customFormat="1" ht="24.95" customHeight="1" x14ac:dyDescent="0.25">
      <c r="A123" s="50"/>
      <c r="B123" s="103" t="s">
        <v>391</v>
      </c>
      <c r="C123" s="104"/>
      <c r="D123" s="104"/>
      <c r="E123" s="104"/>
      <c r="F123" s="104"/>
      <c r="G123" s="104"/>
      <c r="H123" s="104"/>
      <c r="I123" s="104"/>
      <c r="J123" s="104"/>
      <c r="K123" s="104"/>
      <c r="L123" s="104"/>
      <c r="M123" s="104"/>
      <c r="N123" s="104"/>
      <c r="O123" s="104"/>
      <c r="P123" s="104"/>
      <c r="Q123" s="104"/>
      <c r="R123" s="104"/>
    </row>
    <row r="124" spans="1:18" ht="24.95" customHeight="1" x14ac:dyDescent="0.25">
      <c r="A124" s="40"/>
      <c r="B124" s="52"/>
      <c r="C124" s="53"/>
      <c r="D124" s="54"/>
      <c r="E124" s="54"/>
      <c r="F124" s="54"/>
      <c r="G124" s="55"/>
      <c r="H124" s="55"/>
      <c r="I124" s="55"/>
      <c r="J124" s="55"/>
      <c r="K124" s="55"/>
      <c r="L124" s="55"/>
      <c r="M124" s="55"/>
      <c r="N124" s="55"/>
      <c r="O124" s="54"/>
      <c r="P124" s="56"/>
      <c r="Q124" s="52"/>
      <c r="R124" s="52"/>
    </row>
    <row r="125" spans="1:18" ht="24.95" customHeight="1" x14ac:dyDescent="0.25">
      <c r="A125" s="40"/>
      <c r="B125" s="52"/>
      <c r="C125" s="59" t="s">
        <v>323</v>
      </c>
      <c r="D125" s="54"/>
      <c r="E125" s="61"/>
      <c r="F125" s="52"/>
      <c r="G125" s="55"/>
      <c r="H125" s="55"/>
      <c r="I125" s="55"/>
      <c r="J125" s="55"/>
      <c r="K125" s="55"/>
      <c r="L125" s="55"/>
      <c r="M125" s="55"/>
      <c r="N125" s="55"/>
      <c r="O125" s="52"/>
      <c r="P125" s="56"/>
      <c r="Q125" s="52"/>
      <c r="R125" s="52"/>
    </row>
    <row r="126" spans="1:18" ht="24.95" customHeight="1" x14ac:dyDescent="0.25">
      <c r="A126" s="40"/>
      <c r="B126" s="52"/>
      <c r="C126" s="53"/>
      <c r="D126" s="54"/>
      <c r="E126" s="88"/>
      <c r="F126" s="54"/>
      <c r="G126" s="68"/>
      <c r="H126" s="68"/>
      <c r="I126" s="55"/>
      <c r="J126" s="68"/>
      <c r="K126" s="55"/>
      <c r="L126" s="55"/>
      <c r="M126" s="68"/>
      <c r="N126" s="55"/>
      <c r="O126" s="54"/>
      <c r="P126" s="56"/>
      <c r="Q126" s="52"/>
      <c r="R126" s="52"/>
    </row>
    <row r="127" spans="1:18" ht="24.95" customHeight="1" x14ac:dyDescent="0.25">
      <c r="A127" s="40"/>
      <c r="B127" s="52"/>
      <c r="C127" s="69"/>
      <c r="D127" s="70" t="s">
        <v>323</v>
      </c>
      <c r="E127" s="77"/>
      <c r="F127" s="54"/>
      <c r="G127" s="296" t="s">
        <v>232</v>
      </c>
      <c r="H127" s="297"/>
      <c r="I127" s="73"/>
      <c r="J127" s="296" t="s">
        <v>232</v>
      </c>
      <c r="K127" s="297"/>
      <c r="L127" s="73"/>
      <c r="M127" s="296" t="s">
        <v>231</v>
      </c>
      <c r="N127" s="297"/>
      <c r="O127" s="54"/>
      <c r="P127" s="131" t="s">
        <v>245</v>
      </c>
      <c r="Q127" s="52"/>
      <c r="R127" s="75" t="s">
        <v>251</v>
      </c>
    </row>
    <row r="128" spans="1:18" ht="24.95" customHeight="1" x14ac:dyDescent="0.25">
      <c r="A128" s="40"/>
      <c r="B128" s="52"/>
      <c r="C128" s="79"/>
      <c r="D128" s="71"/>
      <c r="E128" s="71" t="s">
        <v>106</v>
      </c>
      <c r="F128" s="72"/>
      <c r="G128" s="65" t="s">
        <v>39</v>
      </c>
      <c r="H128" s="65" t="s">
        <v>54</v>
      </c>
      <c r="I128" s="73"/>
      <c r="J128" s="65" t="s">
        <v>56</v>
      </c>
      <c r="K128" s="65"/>
      <c r="L128" s="73"/>
      <c r="M128" s="65" t="s">
        <v>56</v>
      </c>
      <c r="N128" s="65"/>
      <c r="O128" s="74"/>
      <c r="P128" s="78" t="s">
        <v>197</v>
      </c>
      <c r="Q128" s="52"/>
      <c r="R128" s="52"/>
    </row>
    <row r="129" spans="1:18" ht="24.95" customHeight="1" x14ac:dyDescent="0.25">
      <c r="A129" s="40"/>
      <c r="B129" s="52"/>
      <c r="C129" s="79"/>
      <c r="D129" s="71"/>
      <c r="E129" s="71" t="s">
        <v>106</v>
      </c>
      <c r="F129" s="72"/>
      <c r="G129" s="65" t="s">
        <v>56</v>
      </c>
      <c r="H129" s="65"/>
      <c r="I129" s="73"/>
      <c r="J129" s="65" t="s">
        <v>39</v>
      </c>
      <c r="K129" s="65" t="s">
        <v>54</v>
      </c>
      <c r="L129" s="73"/>
      <c r="M129" s="65" t="s">
        <v>56</v>
      </c>
      <c r="N129" s="65"/>
      <c r="O129" s="72"/>
      <c r="P129" s="97" t="s">
        <v>198</v>
      </c>
      <c r="Q129" s="52"/>
      <c r="R129" s="52"/>
    </row>
    <row r="130" spans="1:18" ht="24.95" customHeight="1" x14ac:dyDescent="0.25">
      <c r="A130" s="40"/>
      <c r="B130" s="52"/>
      <c r="C130" s="122"/>
      <c r="D130" s="128"/>
      <c r="E130" s="114" t="s">
        <v>135</v>
      </c>
      <c r="F130" s="115"/>
      <c r="G130" s="106" t="s">
        <v>39</v>
      </c>
      <c r="H130" s="106" t="s">
        <v>4</v>
      </c>
      <c r="I130" s="107"/>
      <c r="J130" s="106" t="s">
        <v>56</v>
      </c>
      <c r="K130" s="106"/>
      <c r="L130" s="107"/>
      <c r="M130" s="106" t="s">
        <v>56</v>
      </c>
      <c r="N130" s="106"/>
      <c r="O130" s="115"/>
      <c r="P130" s="105" t="s">
        <v>463</v>
      </c>
      <c r="Q130" s="52"/>
      <c r="R130" s="52"/>
    </row>
    <row r="131" spans="1:18" ht="24.95" customHeight="1" x14ac:dyDescent="0.25">
      <c r="A131" s="40"/>
      <c r="B131" s="52"/>
      <c r="C131" s="79"/>
      <c r="D131" s="71"/>
      <c r="E131" s="71" t="s">
        <v>108</v>
      </c>
      <c r="F131" s="72"/>
      <c r="G131" s="65" t="s">
        <v>39</v>
      </c>
      <c r="H131" s="65" t="s">
        <v>55</v>
      </c>
      <c r="I131" s="73"/>
      <c r="J131" s="65" t="s">
        <v>39</v>
      </c>
      <c r="K131" s="65" t="s">
        <v>47</v>
      </c>
      <c r="L131" s="73"/>
      <c r="M131" s="65" t="s">
        <v>56</v>
      </c>
      <c r="N131" s="65"/>
      <c r="O131" s="72"/>
      <c r="P131" s="90" t="s">
        <v>107</v>
      </c>
      <c r="Q131" s="52"/>
      <c r="R131" s="52"/>
    </row>
    <row r="132" spans="1:18" ht="24.95" customHeight="1" x14ac:dyDescent="0.25">
      <c r="A132" s="40"/>
      <c r="B132" s="52"/>
      <c r="C132" s="79"/>
      <c r="D132" s="71"/>
      <c r="E132" s="96" t="s">
        <v>325</v>
      </c>
      <c r="F132" s="72"/>
      <c r="G132" s="65" t="s">
        <v>39</v>
      </c>
      <c r="H132" s="65" t="s">
        <v>55</v>
      </c>
      <c r="I132" s="73"/>
      <c r="J132" s="65" t="s">
        <v>39</v>
      </c>
      <c r="K132" s="65" t="s">
        <v>47</v>
      </c>
      <c r="L132" s="73"/>
      <c r="M132" s="65" t="s">
        <v>56</v>
      </c>
      <c r="N132" s="65"/>
      <c r="O132" s="72"/>
      <c r="P132" s="97" t="s">
        <v>324</v>
      </c>
      <c r="Q132" s="52"/>
      <c r="R132" s="100"/>
    </row>
    <row r="133" spans="1:18" ht="24.95" customHeight="1" x14ac:dyDescent="0.25">
      <c r="A133" s="40"/>
      <c r="B133" s="52"/>
      <c r="C133" s="91"/>
      <c r="D133" s="92"/>
      <c r="E133" s="92"/>
      <c r="F133" s="54"/>
      <c r="G133" s="89"/>
      <c r="H133" s="89"/>
      <c r="I133" s="55"/>
      <c r="J133" s="89"/>
      <c r="K133" s="89"/>
      <c r="L133" s="55"/>
      <c r="M133" s="89"/>
      <c r="N133" s="89"/>
      <c r="O133" s="54"/>
      <c r="P133" s="93"/>
      <c r="Q133" s="52"/>
      <c r="R133" s="52"/>
    </row>
    <row r="134" spans="1:18" ht="24.95" customHeight="1" x14ac:dyDescent="0.25">
      <c r="A134" s="40"/>
      <c r="B134" s="52"/>
      <c r="C134" s="59" t="s">
        <v>60</v>
      </c>
      <c r="D134" s="54"/>
      <c r="E134" s="61"/>
      <c r="F134" s="52"/>
      <c r="G134" s="55"/>
      <c r="H134" s="55"/>
      <c r="I134" s="55"/>
      <c r="J134" s="55"/>
      <c r="K134" s="55"/>
      <c r="L134" s="55"/>
      <c r="M134" s="55"/>
      <c r="N134" s="55"/>
      <c r="O134" s="52"/>
      <c r="P134" s="56"/>
      <c r="Q134" s="52"/>
      <c r="R134" s="52"/>
    </row>
    <row r="135" spans="1:18" ht="24.95" customHeight="1" x14ac:dyDescent="0.25">
      <c r="A135" s="40"/>
      <c r="B135" s="52"/>
      <c r="C135" s="53"/>
      <c r="D135" s="54"/>
      <c r="E135" s="88"/>
      <c r="F135" s="54"/>
      <c r="G135" s="68"/>
      <c r="H135" s="68"/>
      <c r="I135" s="55"/>
      <c r="J135" s="68"/>
      <c r="K135" s="55"/>
      <c r="L135" s="55"/>
      <c r="M135" s="68"/>
      <c r="N135" s="55"/>
      <c r="O135" s="54"/>
      <c r="P135" s="56"/>
      <c r="Q135" s="52"/>
      <c r="R135" s="100"/>
    </row>
    <row r="136" spans="1:18" ht="24.95" customHeight="1" x14ac:dyDescent="0.25">
      <c r="A136" s="40"/>
      <c r="B136" s="52"/>
      <c r="C136" s="69"/>
      <c r="D136" s="70" t="s">
        <v>61</v>
      </c>
      <c r="E136" s="77"/>
      <c r="F136" s="54"/>
      <c r="G136" s="296" t="s">
        <v>40</v>
      </c>
      <c r="H136" s="297"/>
      <c r="I136" s="73"/>
      <c r="J136" s="296" t="s">
        <v>199</v>
      </c>
      <c r="K136" s="297"/>
      <c r="L136" s="73"/>
      <c r="M136" s="296" t="s">
        <v>199</v>
      </c>
      <c r="N136" s="297"/>
      <c r="O136" s="54"/>
      <c r="P136" s="63" t="s">
        <v>118</v>
      </c>
      <c r="Q136" s="52"/>
      <c r="R136" s="75" t="s">
        <v>251</v>
      </c>
    </row>
    <row r="137" spans="1:18" ht="24.95" customHeight="1" x14ac:dyDescent="0.25">
      <c r="A137" s="40"/>
      <c r="B137" s="52"/>
      <c r="C137" s="79"/>
      <c r="D137" s="71"/>
      <c r="E137" s="71" t="s">
        <v>109</v>
      </c>
      <c r="F137" s="72"/>
      <c r="G137" s="65" t="s">
        <v>39</v>
      </c>
      <c r="H137" s="65" t="s">
        <v>54</v>
      </c>
      <c r="I137" s="73"/>
      <c r="J137" s="65" t="s">
        <v>56</v>
      </c>
      <c r="K137" s="65"/>
      <c r="L137" s="73"/>
      <c r="M137" s="65" t="s">
        <v>56</v>
      </c>
      <c r="N137" s="65"/>
      <c r="O137" s="72"/>
      <c r="P137" s="105" t="s">
        <v>285</v>
      </c>
      <c r="Q137" s="52"/>
      <c r="R137" s="52"/>
    </row>
    <row r="138" spans="1:18" ht="24.95" customHeight="1" x14ac:dyDescent="0.25">
      <c r="A138" s="40"/>
      <c r="B138" s="52"/>
      <c r="C138" s="80"/>
      <c r="D138" s="71"/>
      <c r="E138" s="71"/>
      <c r="F138" s="54"/>
      <c r="G138" s="81"/>
      <c r="H138" s="81"/>
      <c r="I138" s="55"/>
      <c r="J138" s="81"/>
      <c r="K138" s="81"/>
      <c r="L138" s="55"/>
      <c r="M138" s="81"/>
      <c r="N138" s="81"/>
      <c r="O138" s="54"/>
      <c r="P138" s="172"/>
      <c r="Q138" s="52"/>
      <c r="R138" s="52"/>
    </row>
    <row r="139" spans="1:18" ht="24.95" customHeight="1" x14ac:dyDescent="0.25">
      <c r="A139" s="40"/>
      <c r="B139" s="52"/>
      <c r="C139" s="69"/>
      <c r="D139" s="70" t="s">
        <v>17</v>
      </c>
      <c r="E139" s="77"/>
      <c r="F139" s="84"/>
      <c r="G139" s="296" t="s">
        <v>40</v>
      </c>
      <c r="H139" s="297"/>
      <c r="I139" s="73"/>
      <c r="J139" s="298" t="s">
        <v>40</v>
      </c>
      <c r="K139" s="299"/>
      <c r="L139" s="73"/>
      <c r="M139" s="296" t="s">
        <v>199</v>
      </c>
      <c r="N139" s="297"/>
      <c r="O139" s="74"/>
      <c r="P139" s="63" t="s">
        <v>327</v>
      </c>
      <c r="Q139" s="52"/>
      <c r="R139" s="75" t="s">
        <v>251</v>
      </c>
    </row>
    <row r="140" spans="1:18" ht="24.95" customHeight="1" x14ac:dyDescent="0.25">
      <c r="A140" s="40"/>
      <c r="B140" s="52"/>
      <c r="C140" s="79"/>
      <c r="D140" s="71"/>
      <c r="E140" s="71" t="s">
        <v>373</v>
      </c>
      <c r="F140" s="72"/>
      <c r="G140" s="65" t="s">
        <v>39</v>
      </c>
      <c r="H140" s="65" t="s">
        <v>4</v>
      </c>
      <c r="I140" s="73"/>
      <c r="J140" s="106" t="s">
        <v>39</v>
      </c>
      <c r="K140" s="106" t="s">
        <v>54</v>
      </c>
      <c r="L140" s="73"/>
      <c r="M140" s="65" t="s">
        <v>56</v>
      </c>
      <c r="N140" s="65"/>
      <c r="O140" s="72"/>
      <c r="P140" s="90" t="s">
        <v>88</v>
      </c>
      <c r="Q140" s="52"/>
      <c r="R140" s="100"/>
    </row>
    <row r="141" spans="1:18" ht="24.95" customHeight="1" x14ac:dyDescent="0.25">
      <c r="A141" s="40"/>
      <c r="B141" s="52"/>
      <c r="C141" s="53"/>
      <c r="D141" s="54"/>
      <c r="E141" s="54"/>
      <c r="F141" s="52"/>
      <c r="G141" s="62"/>
      <c r="H141" s="62"/>
      <c r="I141" s="62"/>
      <c r="J141" s="62"/>
      <c r="K141" s="62"/>
      <c r="L141" s="62"/>
      <c r="M141" s="62"/>
      <c r="N141" s="62"/>
      <c r="O141" s="52"/>
      <c r="P141" s="56"/>
      <c r="Q141" s="52"/>
      <c r="R141" s="52"/>
    </row>
    <row r="142" spans="1:18" ht="24.95" customHeight="1" x14ac:dyDescent="0.25">
      <c r="A142" s="40"/>
      <c r="B142" s="52"/>
      <c r="C142" s="59" t="s">
        <v>64</v>
      </c>
      <c r="D142" s="54"/>
      <c r="E142" s="61"/>
      <c r="F142" s="52"/>
      <c r="G142" s="55"/>
      <c r="H142" s="55"/>
      <c r="I142" s="55"/>
      <c r="J142" s="55"/>
      <c r="K142" s="55"/>
      <c r="L142" s="55"/>
      <c r="M142" s="55"/>
      <c r="N142" s="55"/>
      <c r="O142" s="52"/>
      <c r="P142" s="56"/>
      <c r="Q142" s="52"/>
      <c r="R142" s="52"/>
    </row>
    <row r="143" spans="1:18" ht="24.95" customHeight="1" x14ac:dyDescent="0.25">
      <c r="A143" s="40"/>
      <c r="B143" s="52"/>
      <c r="C143" s="69"/>
      <c r="D143" s="70" t="s">
        <v>65</v>
      </c>
      <c r="E143" s="77"/>
      <c r="F143" s="54"/>
      <c r="G143" s="296" t="s">
        <v>199</v>
      </c>
      <c r="H143" s="297"/>
      <c r="I143" s="73"/>
      <c r="J143" s="296" t="s">
        <v>199</v>
      </c>
      <c r="K143" s="297"/>
      <c r="L143" s="73"/>
      <c r="M143" s="296" t="s">
        <v>40</v>
      </c>
      <c r="N143" s="297"/>
      <c r="O143" s="54"/>
      <c r="P143" s="63" t="s">
        <v>115</v>
      </c>
      <c r="Q143" s="52"/>
      <c r="R143" s="75" t="s">
        <v>251</v>
      </c>
    </row>
    <row r="144" spans="1:18" ht="24.95" customHeight="1" x14ac:dyDescent="0.25">
      <c r="A144" s="40"/>
      <c r="B144" s="52"/>
      <c r="C144" s="79"/>
      <c r="D144" s="71"/>
      <c r="E144" s="71" t="s">
        <v>302</v>
      </c>
      <c r="F144" s="72"/>
      <c r="G144" s="65" t="s">
        <v>56</v>
      </c>
      <c r="H144" s="65"/>
      <c r="I144" s="73"/>
      <c r="J144" s="65" t="s">
        <v>56</v>
      </c>
      <c r="K144" s="65"/>
      <c r="L144" s="73"/>
      <c r="M144" s="65" t="s">
        <v>39</v>
      </c>
      <c r="N144" s="65" t="s">
        <v>54</v>
      </c>
      <c r="O144" s="72"/>
      <c r="P144" s="90" t="s">
        <v>88</v>
      </c>
      <c r="Q144" s="52"/>
      <c r="R144" s="52"/>
    </row>
    <row r="145" spans="1:18" ht="24.95" customHeight="1" x14ac:dyDescent="0.25">
      <c r="A145" s="40"/>
      <c r="B145" s="52"/>
      <c r="C145" s="79"/>
      <c r="D145" s="71"/>
      <c r="E145" s="71" t="s">
        <v>227</v>
      </c>
      <c r="F145" s="72"/>
      <c r="G145" s="65" t="s">
        <v>56</v>
      </c>
      <c r="H145" s="65"/>
      <c r="I145" s="73"/>
      <c r="J145" s="65" t="s">
        <v>56</v>
      </c>
      <c r="K145" s="65"/>
      <c r="L145" s="73"/>
      <c r="M145" s="65" t="s">
        <v>39</v>
      </c>
      <c r="N145" s="65" t="s">
        <v>4</v>
      </c>
      <c r="O145" s="72"/>
      <c r="P145" s="90" t="s">
        <v>248</v>
      </c>
      <c r="Q145" s="52"/>
      <c r="R145" s="100"/>
    </row>
    <row r="146" spans="1:18" ht="24.95" customHeight="1" x14ac:dyDescent="0.25">
      <c r="A146" s="40"/>
      <c r="B146" s="52"/>
      <c r="C146" s="91"/>
      <c r="D146" s="92"/>
      <c r="E146" s="92"/>
      <c r="F146" s="54"/>
      <c r="G146" s="89"/>
      <c r="H146" s="89"/>
      <c r="I146" s="55"/>
      <c r="J146" s="89"/>
      <c r="K146" s="89"/>
      <c r="L146" s="55"/>
      <c r="M146" s="89"/>
      <c r="N146" s="89"/>
      <c r="O146" s="54"/>
      <c r="P146" s="93"/>
      <c r="Q146" s="52"/>
      <c r="R146" s="52"/>
    </row>
    <row r="147" spans="1:18" ht="24.95" customHeight="1" x14ac:dyDescent="0.25">
      <c r="A147" s="40"/>
      <c r="B147" s="52"/>
      <c r="C147" s="59" t="s">
        <v>0</v>
      </c>
      <c r="D147" s="54"/>
      <c r="E147" s="61"/>
      <c r="F147" s="52"/>
      <c r="G147" s="55"/>
      <c r="H147" s="55"/>
      <c r="I147" s="55"/>
      <c r="J147" s="55"/>
      <c r="K147" s="55"/>
      <c r="L147" s="55"/>
      <c r="M147" s="55"/>
      <c r="N147" s="55"/>
      <c r="O147" s="52"/>
      <c r="P147" s="56"/>
      <c r="Q147" s="52"/>
      <c r="R147" s="52"/>
    </row>
    <row r="148" spans="1:18" ht="24.95" customHeight="1" x14ac:dyDescent="0.25">
      <c r="A148" s="40"/>
      <c r="B148" s="52"/>
      <c r="C148" s="53"/>
      <c r="D148" s="54"/>
      <c r="E148" s="88"/>
      <c r="F148" s="54"/>
      <c r="G148" s="68"/>
      <c r="H148" s="68"/>
      <c r="I148" s="55"/>
      <c r="J148" s="68"/>
      <c r="K148" s="55"/>
      <c r="L148" s="55"/>
      <c r="M148" s="68"/>
      <c r="N148" s="55"/>
      <c r="O148" s="54"/>
      <c r="P148" s="143"/>
      <c r="Q148" s="52"/>
      <c r="R148" s="52"/>
    </row>
    <row r="149" spans="1:18" ht="24.95" customHeight="1" x14ac:dyDescent="0.25">
      <c r="A149" s="40"/>
      <c r="B149" s="52"/>
      <c r="C149" s="159"/>
      <c r="D149" s="160" t="s">
        <v>116</v>
      </c>
      <c r="E149" s="167"/>
      <c r="F149" s="54"/>
      <c r="G149" s="296" t="s">
        <v>40</v>
      </c>
      <c r="H149" s="297"/>
      <c r="I149" s="73"/>
      <c r="J149" s="246" t="s">
        <v>368</v>
      </c>
      <c r="K149" s="87" t="s">
        <v>369</v>
      </c>
      <c r="L149" s="73"/>
      <c r="M149" s="296" t="s">
        <v>231</v>
      </c>
      <c r="N149" s="297"/>
      <c r="O149" s="54"/>
      <c r="P149" s="63" t="s">
        <v>117</v>
      </c>
      <c r="Q149" s="52"/>
      <c r="R149" s="75" t="s">
        <v>251</v>
      </c>
    </row>
    <row r="150" spans="1:18" ht="24.95" customHeight="1" x14ac:dyDescent="0.25">
      <c r="A150" s="40"/>
      <c r="B150" s="52"/>
      <c r="C150" s="79"/>
      <c r="D150" s="71"/>
      <c r="E150" s="71" t="s">
        <v>349</v>
      </c>
      <c r="F150" s="72"/>
      <c r="G150" s="65" t="s">
        <v>39</v>
      </c>
      <c r="H150" s="65" t="s">
        <v>4</v>
      </c>
      <c r="I150" s="73"/>
      <c r="J150" s="65" t="s">
        <v>56</v>
      </c>
      <c r="K150" s="65"/>
      <c r="L150" s="73"/>
      <c r="M150" s="65" t="s">
        <v>56</v>
      </c>
      <c r="N150" s="65"/>
      <c r="O150" s="72"/>
      <c r="P150" s="90" t="s">
        <v>88</v>
      </c>
      <c r="Q150" s="52"/>
      <c r="R150" s="52"/>
    </row>
    <row r="151" spans="1:18" ht="24.95" customHeight="1" x14ac:dyDescent="0.25">
      <c r="A151" s="40"/>
      <c r="B151" s="52"/>
      <c r="C151" s="79"/>
      <c r="D151" s="71"/>
      <c r="E151" s="71" t="s">
        <v>326</v>
      </c>
      <c r="F151" s="72"/>
      <c r="G151" s="65" t="s">
        <v>56</v>
      </c>
      <c r="H151" s="65"/>
      <c r="I151" s="73"/>
      <c r="J151" s="65" t="s">
        <v>47</v>
      </c>
      <c r="K151" s="65"/>
      <c r="L151" s="73"/>
      <c r="M151" s="65" t="s">
        <v>56</v>
      </c>
      <c r="N151" s="65"/>
      <c r="O151" s="72"/>
      <c r="P151" s="90" t="s">
        <v>377</v>
      </c>
      <c r="Q151" s="52"/>
      <c r="R151" s="52"/>
    </row>
    <row r="152" spans="1:18" ht="24.95" customHeight="1" x14ac:dyDescent="0.25">
      <c r="A152" s="40"/>
      <c r="B152" s="52"/>
      <c r="C152" s="79"/>
      <c r="D152" s="71"/>
      <c r="E152" s="71" t="s">
        <v>326</v>
      </c>
      <c r="F152" s="72"/>
      <c r="G152" s="65" t="s">
        <v>56</v>
      </c>
      <c r="H152" s="65"/>
      <c r="I152" s="73"/>
      <c r="J152" s="65" t="s">
        <v>55</v>
      </c>
      <c r="K152" s="65"/>
      <c r="L152" s="73"/>
      <c r="M152" s="65" t="s">
        <v>39</v>
      </c>
      <c r="N152" s="65" t="s">
        <v>54</v>
      </c>
      <c r="O152" s="72"/>
      <c r="P152" s="97" t="s">
        <v>378</v>
      </c>
      <c r="Q152" s="52"/>
      <c r="R152" s="100"/>
    </row>
    <row r="153" spans="1:18" ht="24.95" customHeight="1" x14ac:dyDescent="0.25">
      <c r="A153" s="40"/>
      <c r="B153" s="52"/>
      <c r="C153" s="91"/>
      <c r="D153" s="92"/>
      <c r="E153" s="92"/>
      <c r="F153" s="54"/>
      <c r="G153" s="89"/>
      <c r="H153" s="89"/>
      <c r="I153" s="55"/>
      <c r="J153" s="89"/>
      <c r="K153" s="89"/>
      <c r="L153" s="55"/>
      <c r="M153" s="89"/>
      <c r="N153" s="89"/>
      <c r="O153" s="54"/>
      <c r="P153" s="93"/>
      <c r="Q153" s="52"/>
      <c r="R153" s="52"/>
    </row>
    <row r="154" spans="1:18" ht="24.95" customHeight="1" x14ac:dyDescent="0.25">
      <c r="A154" s="40"/>
      <c r="B154" s="52"/>
      <c r="C154" s="59" t="s">
        <v>458</v>
      </c>
      <c r="D154" s="54"/>
      <c r="E154" s="61"/>
      <c r="F154" s="52"/>
      <c r="G154" s="55"/>
      <c r="H154" s="55"/>
      <c r="I154" s="55"/>
      <c r="J154" s="55"/>
      <c r="K154" s="55"/>
      <c r="L154" s="55"/>
      <c r="M154" s="55"/>
      <c r="N154" s="55"/>
      <c r="O154" s="52"/>
      <c r="P154" s="56"/>
      <c r="Q154" s="52"/>
      <c r="R154" s="52"/>
    </row>
    <row r="155" spans="1:18" ht="24.95" customHeight="1" x14ac:dyDescent="0.25">
      <c r="A155" s="40"/>
      <c r="B155" s="52"/>
      <c r="C155" s="59"/>
      <c r="D155" s="54"/>
      <c r="E155" s="61"/>
      <c r="F155" s="52"/>
      <c r="G155" s="55"/>
      <c r="H155" s="55"/>
      <c r="I155" s="55"/>
      <c r="J155" s="55"/>
      <c r="K155" s="55"/>
      <c r="L155" s="55"/>
      <c r="M155" s="55"/>
      <c r="N155" s="55"/>
      <c r="O155" s="52"/>
      <c r="P155" s="56"/>
      <c r="Q155" s="52"/>
      <c r="R155" s="52"/>
    </row>
    <row r="156" spans="1:18" ht="24.95" customHeight="1" x14ac:dyDescent="0.25">
      <c r="A156" s="40"/>
      <c r="B156" s="52"/>
      <c r="C156" s="69"/>
      <c r="D156" s="70" t="s">
        <v>458</v>
      </c>
      <c r="E156" s="77"/>
      <c r="F156" s="54"/>
      <c r="G156" s="296" t="s">
        <v>40</v>
      </c>
      <c r="H156" s="297"/>
      <c r="I156" s="73"/>
      <c r="J156" s="296" t="s">
        <v>231</v>
      </c>
      <c r="K156" s="297"/>
      <c r="L156" s="73"/>
      <c r="M156" s="296" t="s">
        <v>199</v>
      </c>
      <c r="N156" s="297"/>
      <c r="O156" s="54"/>
      <c r="P156" s="63" t="s">
        <v>460</v>
      </c>
      <c r="Q156" s="52"/>
      <c r="R156" s="75" t="s">
        <v>251</v>
      </c>
    </row>
    <row r="157" spans="1:18" ht="25.5" x14ac:dyDescent="0.25">
      <c r="A157" s="40"/>
      <c r="B157" s="52"/>
      <c r="C157" s="79"/>
      <c r="D157" s="71"/>
      <c r="E157" s="96" t="s">
        <v>459</v>
      </c>
      <c r="F157" s="72"/>
      <c r="G157" s="65" t="s">
        <v>39</v>
      </c>
      <c r="H157" s="65" t="s">
        <v>54</v>
      </c>
      <c r="I157" s="73"/>
      <c r="J157" s="65" t="s">
        <v>56</v>
      </c>
      <c r="K157" s="65"/>
      <c r="L157" s="73"/>
      <c r="M157" s="65" t="s">
        <v>56</v>
      </c>
      <c r="N157" s="65"/>
      <c r="O157" s="72"/>
      <c r="P157" s="78" t="s">
        <v>461</v>
      </c>
      <c r="Q157" s="52"/>
      <c r="R157" s="52"/>
    </row>
    <row r="158" spans="1:18" ht="24.95" customHeight="1" x14ac:dyDescent="0.25">
      <c r="A158" s="40"/>
      <c r="B158" s="52"/>
      <c r="C158" s="57"/>
      <c r="D158" s="52"/>
      <c r="E158" s="52"/>
      <c r="F158" s="52"/>
      <c r="G158" s="62"/>
      <c r="H158" s="62"/>
      <c r="I158" s="62"/>
      <c r="J158" s="62"/>
      <c r="K158" s="62"/>
      <c r="L158" s="62"/>
      <c r="M158" s="62"/>
      <c r="N158" s="62"/>
      <c r="O158" s="52"/>
      <c r="P158" s="56"/>
      <c r="Q158" s="52"/>
      <c r="R158" s="52"/>
    </row>
    <row r="159" spans="1:18" ht="24.95" customHeight="1" x14ac:dyDescent="0.25">
      <c r="A159" s="40"/>
      <c r="B159" s="248"/>
      <c r="C159" s="109" t="s">
        <v>478</v>
      </c>
      <c r="D159" s="120"/>
      <c r="E159" s="249"/>
      <c r="F159" s="248"/>
      <c r="G159" s="126"/>
      <c r="H159" s="126"/>
      <c r="I159" s="126"/>
      <c r="J159" s="126"/>
      <c r="K159" s="126"/>
      <c r="L159" s="126"/>
      <c r="M159" s="126"/>
      <c r="N159" s="126"/>
      <c r="O159" s="248"/>
      <c r="P159" s="127"/>
      <c r="Q159" s="52"/>
      <c r="R159" s="52"/>
    </row>
    <row r="160" spans="1:18" ht="24.95" customHeight="1" x14ac:dyDescent="0.25">
      <c r="A160" s="40"/>
      <c r="B160" s="248"/>
      <c r="C160" s="109"/>
      <c r="D160" s="120"/>
      <c r="E160" s="249"/>
      <c r="F160" s="248"/>
      <c r="G160" s="126"/>
      <c r="H160" s="126"/>
      <c r="I160" s="126"/>
      <c r="J160" s="126"/>
      <c r="K160" s="126"/>
      <c r="L160" s="126"/>
      <c r="M160" s="126"/>
      <c r="N160" s="126"/>
      <c r="O160" s="248"/>
      <c r="P160" s="127"/>
      <c r="Q160" s="52"/>
      <c r="R160" s="52"/>
    </row>
    <row r="161" spans="1:18" ht="24.95" customHeight="1" x14ac:dyDescent="0.25">
      <c r="A161" s="40"/>
      <c r="B161" s="248"/>
      <c r="C161" s="111"/>
      <c r="D161" s="118" t="s">
        <v>478</v>
      </c>
      <c r="E161" s="119"/>
      <c r="F161" s="120"/>
      <c r="G161" s="298" t="s">
        <v>40</v>
      </c>
      <c r="H161" s="299"/>
      <c r="I161" s="107"/>
      <c r="J161" s="298" t="s">
        <v>231</v>
      </c>
      <c r="K161" s="299"/>
      <c r="L161" s="107"/>
      <c r="M161" s="298" t="s">
        <v>199</v>
      </c>
      <c r="N161" s="299"/>
      <c r="O161" s="120"/>
      <c r="P161" s="121" t="s">
        <v>483</v>
      </c>
      <c r="Q161" s="52"/>
      <c r="R161" s="75" t="s">
        <v>251</v>
      </c>
    </row>
    <row r="162" spans="1:18" ht="25.5" x14ac:dyDescent="0.25">
      <c r="A162" s="40"/>
      <c r="B162" s="248"/>
      <c r="C162" s="112"/>
      <c r="D162" s="114"/>
      <c r="E162" s="116" t="s">
        <v>480</v>
      </c>
      <c r="F162" s="115"/>
      <c r="G162" s="106" t="s">
        <v>39</v>
      </c>
      <c r="H162" s="106" t="s">
        <v>4</v>
      </c>
      <c r="I162" s="107"/>
      <c r="J162" s="106" t="s">
        <v>39</v>
      </c>
      <c r="K162" s="106" t="s">
        <v>54</v>
      </c>
      <c r="L162" s="107"/>
      <c r="M162" s="106" t="s">
        <v>56</v>
      </c>
      <c r="N162" s="106"/>
      <c r="O162" s="115"/>
      <c r="P162" s="233" t="s">
        <v>481</v>
      </c>
      <c r="Q162" s="52"/>
      <c r="R162" s="52"/>
    </row>
    <row r="163" spans="1:18" ht="25.5" x14ac:dyDescent="0.25">
      <c r="A163" s="40"/>
      <c r="B163" s="248"/>
      <c r="C163" s="112"/>
      <c r="D163" s="114"/>
      <c r="E163" s="116" t="s">
        <v>479</v>
      </c>
      <c r="F163" s="115"/>
      <c r="G163" s="106" t="s">
        <v>39</v>
      </c>
      <c r="H163" s="106" t="s">
        <v>4</v>
      </c>
      <c r="I163" s="107"/>
      <c r="J163" s="106" t="s">
        <v>39</v>
      </c>
      <c r="K163" s="106" t="s">
        <v>54</v>
      </c>
      <c r="L163" s="107"/>
      <c r="M163" s="106" t="s">
        <v>56</v>
      </c>
      <c r="N163" s="106"/>
      <c r="O163" s="115"/>
      <c r="P163" s="233" t="s">
        <v>482</v>
      </c>
      <c r="Q163" s="52"/>
      <c r="R163" s="52"/>
    </row>
    <row r="164" spans="1:18" ht="24.95" customHeight="1" x14ac:dyDescent="0.25">
      <c r="A164" s="40"/>
      <c r="B164" s="52"/>
      <c r="C164" s="57"/>
      <c r="D164" s="52"/>
      <c r="E164" s="52"/>
      <c r="F164" s="52"/>
      <c r="G164" s="62"/>
      <c r="H164" s="62"/>
      <c r="I164" s="62"/>
      <c r="J164" s="62"/>
      <c r="K164" s="62"/>
      <c r="L164" s="62"/>
      <c r="M164" s="62"/>
      <c r="N164" s="62"/>
      <c r="O164" s="52"/>
      <c r="P164" s="56"/>
      <c r="Q164" s="52"/>
      <c r="R164" s="52"/>
    </row>
    <row r="165" spans="1:18" ht="24.95" customHeight="1" x14ac:dyDescent="0.25">
      <c r="A165" s="40"/>
      <c r="B165" s="52"/>
      <c r="C165" s="59" t="s">
        <v>66</v>
      </c>
      <c r="D165" s="54"/>
      <c r="E165" s="61"/>
      <c r="F165" s="52"/>
      <c r="G165" s="55"/>
      <c r="H165" s="55"/>
      <c r="I165" s="55"/>
      <c r="J165" s="55"/>
      <c r="K165" s="55"/>
      <c r="L165" s="55"/>
      <c r="M165" s="55"/>
      <c r="N165" s="55"/>
      <c r="O165" s="52"/>
      <c r="P165" s="56"/>
      <c r="Q165" s="52"/>
      <c r="R165" s="52"/>
    </row>
    <row r="166" spans="1:18" ht="24.95" customHeight="1" x14ac:dyDescent="0.25">
      <c r="A166" s="40"/>
      <c r="B166" s="52"/>
      <c r="C166" s="53"/>
      <c r="D166" s="54"/>
      <c r="E166" s="88"/>
      <c r="F166" s="54"/>
      <c r="G166" s="68"/>
      <c r="H166" s="68"/>
      <c r="I166" s="55"/>
      <c r="J166" s="68"/>
      <c r="K166" s="55"/>
      <c r="L166" s="55"/>
      <c r="M166" s="68"/>
      <c r="N166" s="55"/>
      <c r="O166" s="54"/>
      <c r="P166" s="56"/>
      <c r="Q166" s="52"/>
      <c r="R166" s="52"/>
    </row>
    <row r="167" spans="1:18" ht="24.95" customHeight="1" x14ac:dyDescent="0.25">
      <c r="A167" s="40"/>
      <c r="B167" s="52"/>
      <c r="C167" s="69"/>
      <c r="D167" s="70" t="s">
        <v>119</v>
      </c>
      <c r="E167" s="77"/>
      <c r="F167" s="54"/>
      <c r="G167" s="296" t="s">
        <v>40</v>
      </c>
      <c r="H167" s="297"/>
      <c r="I167" s="73"/>
      <c r="J167" s="296" t="s">
        <v>40</v>
      </c>
      <c r="K167" s="297"/>
      <c r="L167" s="73"/>
      <c r="M167" s="296" t="s">
        <v>40</v>
      </c>
      <c r="N167" s="297"/>
      <c r="O167" s="54"/>
      <c r="P167" s="63" t="s">
        <v>120</v>
      </c>
      <c r="Q167" s="52"/>
      <c r="R167" s="75" t="s">
        <v>251</v>
      </c>
    </row>
    <row r="168" spans="1:18" ht="24.95" customHeight="1" x14ac:dyDescent="0.25">
      <c r="A168" s="40"/>
      <c r="B168" s="52"/>
      <c r="C168" s="79"/>
      <c r="D168" s="71"/>
      <c r="E168" s="71" t="s">
        <v>314</v>
      </c>
      <c r="F168" s="72"/>
      <c r="G168" s="65" t="s">
        <v>39</v>
      </c>
      <c r="H168" s="65" t="s">
        <v>54</v>
      </c>
      <c r="I168" s="73"/>
      <c r="J168" s="65" t="s">
        <v>56</v>
      </c>
      <c r="K168" s="65"/>
      <c r="L168" s="73"/>
      <c r="M168" s="65" t="s">
        <v>56</v>
      </c>
      <c r="N168" s="65"/>
      <c r="O168" s="72"/>
      <c r="P168" s="105" t="s">
        <v>486</v>
      </c>
      <c r="Q168" s="52"/>
      <c r="R168" s="52"/>
    </row>
    <row r="169" spans="1:18" ht="24.95" customHeight="1" x14ac:dyDescent="0.25">
      <c r="A169" s="40"/>
      <c r="B169" s="52"/>
      <c r="C169" s="79"/>
      <c r="D169" s="71"/>
      <c r="E169" s="71" t="s">
        <v>273</v>
      </c>
      <c r="F169" s="72"/>
      <c r="G169" s="65" t="s">
        <v>39</v>
      </c>
      <c r="H169" s="65" t="s">
        <v>4</v>
      </c>
      <c r="I169" s="73"/>
      <c r="J169" s="65" t="s">
        <v>56</v>
      </c>
      <c r="K169" s="65"/>
      <c r="L169" s="73"/>
      <c r="M169" s="65" t="s">
        <v>56</v>
      </c>
      <c r="N169" s="65"/>
      <c r="O169" s="72"/>
      <c r="P169" s="105" t="s">
        <v>486</v>
      </c>
      <c r="Q169" s="52"/>
      <c r="R169" s="52"/>
    </row>
    <row r="170" spans="1:18" ht="24.95" customHeight="1" x14ac:dyDescent="0.25">
      <c r="A170" s="40"/>
      <c r="B170" s="52"/>
      <c r="C170" s="79"/>
      <c r="D170" s="71"/>
      <c r="E170" s="71" t="s">
        <v>221</v>
      </c>
      <c r="F170" s="72"/>
      <c r="G170" s="65" t="s">
        <v>56</v>
      </c>
      <c r="H170" s="65"/>
      <c r="I170" s="73"/>
      <c r="J170" s="65" t="s">
        <v>56</v>
      </c>
      <c r="K170" s="65"/>
      <c r="L170" s="73"/>
      <c r="M170" s="65" t="s">
        <v>39</v>
      </c>
      <c r="N170" s="65" t="s">
        <v>54</v>
      </c>
      <c r="O170" s="72"/>
      <c r="P170" s="105" t="s">
        <v>88</v>
      </c>
      <c r="Q170" s="52"/>
      <c r="R170" s="52"/>
    </row>
    <row r="171" spans="1:18" ht="24.95" customHeight="1" x14ac:dyDescent="0.25">
      <c r="A171" s="40"/>
      <c r="B171" s="52"/>
      <c r="C171" s="79"/>
      <c r="D171" s="71"/>
      <c r="E171" s="71" t="s">
        <v>228</v>
      </c>
      <c r="F171" s="72"/>
      <c r="G171" s="65" t="s">
        <v>56</v>
      </c>
      <c r="H171" s="65"/>
      <c r="I171" s="73"/>
      <c r="J171" s="65" t="s">
        <v>56</v>
      </c>
      <c r="K171" s="65"/>
      <c r="L171" s="73"/>
      <c r="M171" s="65" t="s">
        <v>39</v>
      </c>
      <c r="N171" s="65" t="s">
        <v>4</v>
      </c>
      <c r="O171" s="72"/>
      <c r="P171" s="98" t="s">
        <v>330</v>
      </c>
      <c r="Q171" s="52"/>
      <c r="R171" s="52"/>
    </row>
    <row r="172" spans="1:18" ht="24.95" customHeight="1" x14ac:dyDescent="0.25">
      <c r="A172" s="40"/>
      <c r="B172" s="52"/>
      <c r="C172" s="91"/>
      <c r="D172" s="92"/>
      <c r="E172" s="92"/>
      <c r="F172" s="54"/>
      <c r="G172" s="89"/>
      <c r="H172" s="89"/>
      <c r="I172" s="55"/>
      <c r="J172" s="89"/>
      <c r="K172" s="89"/>
      <c r="L172" s="55"/>
      <c r="M172" s="89"/>
      <c r="N172" s="89"/>
      <c r="O172" s="54"/>
      <c r="P172" s="93"/>
      <c r="Q172" s="52"/>
      <c r="R172" s="52"/>
    </row>
    <row r="173" spans="1:18" ht="24.95" customHeight="1" x14ac:dyDescent="0.25">
      <c r="A173" s="40"/>
      <c r="B173" s="52"/>
      <c r="C173" s="59" t="s">
        <v>67</v>
      </c>
      <c r="D173" s="54"/>
      <c r="E173" s="61"/>
      <c r="F173" s="52"/>
      <c r="G173" s="55"/>
      <c r="H173" s="55"/>
      <c r="I173" s="55"/>
      <c r="J173" s="55"/>
      <c r="K173" s="55"/>
      <c r="L173" s="55"/>
      <c r="M173" s="55"/>
      <c r="N173" s="55"/>
      <c r="O173" s="52"/>
      <c r="P173" s="56"/>
      <c r="Q173" s="52"/>
      <c r="R173" s="52"/>
    </row>
    <row r="174" spans="1:18" ht="24.95" customHeight="1" x14ac:dyDescent="0.25">
      <c r="A174" s="40"/>
      <c r="B174" s="52"/>
      <c r="C174" s="53"/>
      <c r="D174" s="54"/>
      <c r="E174" s="88"/>
      <c r="F174" s="54"/>
      <c r="G174" s="68"/>
      <c r="H174" s="68"/>
      <c r="I174" s="55"/>
      <c r="J174" s="68"/>
      <c r="K174" s="55"/>
      <c r="L174" s="55"/>
      <c r="M174" s="68"/>
      <c r="N174" s="55"/>
      <c r="O174" s="54"/>
      <c r="P174" s="56"/>
      <c r="Q174" s="52"/>
      <c r="R174" s="52"/>
    </row>
    <row r="175" spans="1:18" ht="24.95" customHeight="1" x14ac:dyDescent="0.25">
      <c r="A175" s="40"/>
      <c r="B175" s="52"/>
      <c r="C175" s="69"/>
      <c r="D175" s="70" t="s">
        <v>2</v>
      </c>
      <c r="E175" s="77"/>
      <c r="F175" s="54"/>
      <c r="G175" s="296" t="s">
        <v>40</v>
      </c>
      <c r="H175" s="297"/>
      <c r="I175" s="73"/>
      <c r="J175" s="296" t="s">
        <v>231</v>
      </c>
      <c r="K175" s="297"/>
      <c r="L175" s="73"/>
      <c r="M175" s="296" t="s">
        <v>199</v>
      </c>
      <c r="N175" s="297"/>
      <c r="O175" s="54"/>
      <c r="P175" s="63" t="s">
        <v>122</v>
      </c>
      <c r="Q175" s="52"/>
      <c r="R175" s="75" t="s">
        <v>251</v>
      </c>
    </row>
    <row r="176" spans="1:18" ht="24.95" customHeight="1" x14ac:dyDescent="0.25">
      <c r="A176" s="40"/>
      <c r="B176" s="52"/>
      <c r="C176" s="79"/>
      <c r="D176" s="71"/>
      <c r="E176" s="71" t="s">
        <v>121</v>
      </c>
      <c r="F176" s="72"/>
      <c r="G176" s="65" t="s">
        <v>39</v>
      </c>
      <c r="H176" s="65" t="s">
        <v>54</v>
      </c>
      <c r="I176" s="73"/>
      <c r="J176" s="65" t="s">
        <v>56</v>
      </c>
      <c r="K176" s="65"/>
      <c r="L176" s="73"/>
      <c r="M176" s="65" t="s">
        <v>56</v>
      </c>
      <c r="N176" s="65"/>
      <c r="O176" s="74"/>
      <c r="P176" s="78" t="s">
        <v>193</v>
      </c>
      <c r="Q176" s="52"/>
      <c r="R176" s="52"/>
    </row>
    <row r="177" spans="1:18" ht="24.95" customHeight="1" x14ac:dyDescent="0.25">
      <c r="A177" s="40"/>
      <c r="B177" s="52"/>
      <c r="C177" s="79"/>
      <c r="D177" s="71"/>
      <c r="E177" s="71" t="s">
        <v>121</v>
      </c>
      <c r="F177" s="72"/>
      <c r="G177" s="65" t="s">
        <v>39</v>
      </c>
      <c r="H177" s="65" t="s">
        <v>55</v>
      </c>
      <c r="I177" s="73"/>
      <c r="J177" s="65" t="s">
        <v>39</v>
      </c>
      <c r="K177" s="65" t="s">
        <v>54</v>
      </c>
      <c r="L177" s="73"/>
      <c r="M177" s="65" t="s">
        <v>56</v>
      </c>
      <c r="N177" s="65"/>
      <c r="O177" s="74"/>
      <c r="P177" s="78" t="s">
        <v>194</v>
      </c>
      <c r="Q177" s="52"/>
      <c r="R177" s="100"/>
    </row>
    <row r="178" spans="1:18" ht="24.95" customHeight="1" x14ac:dyDescent="0.25">
      <c r="A178" s="40"/>
      <c r="B178" s="52"/>
      <c r="C178" s="91"/>
      <c r="D178" s="92"/>
      <c r="E178" s="92"/>
      <c r="F178" s="54"/>
      <c r="G178" s="89"/>
      <c r="H178" s="89"/>
      <c r="I178" s="55"/>
      <c r="J178" s="89"/>
      <c r="K178" s="89"/>
      <c r="L178" s="55"/>
      <c r="M178" s="89"/>
      <c r="N178" s="89"/>
      <c r="O178" s="54"/>
      <c r="P178" s="93"/>
      <c r="Q178" s="52"/>
      <c r="R178" s="52"/>
    </row>
    <row r="179" spans="1:18" ht="24.95" customHeight="1" x14ac:dyDescent="0.25">
      <c r="A179" s="40"/>
      <c r="B179" s="52"/>
      <c r="C179" s="146" t="s">
        <v>1</v>
      </c>
      <c r="D179" s="141"/>
      <c r="E179" s="148"/>
      <c r="F179" s="100"/>
      <c r="G179" s="244"/>
      <c r="H179" s="244"/>
      <c r="I179" s="244"/>
      <c r="J179" s="244"/>
      <c r="K179" s="244"/>
      <c r="L179" s="244"/>
      <c r="M179" s="244"/>
      <c r="N179" s="244"/>
      <c r="O179" s="100"/>
      <c r="P179" s="143"/>
      <c r="Q179" s="52"/>
      <c r="R179" s="52"/>
    </row>
    <row r="180" spans="1:18" ht="24.95" customHeight="1" x14ac:dyDescent="0.25">
      <c r="A180" s="40"/>
      <c r="B180" s="52"/>
      <c r="C180" s="140"/>
      <c r="D180" s="141"/>
      <c r="E180" s="175"/>
      <c r="F180" s="141"/>
      <c r="G180" s="158"/>
      <c r="H180" s="158"/>
      <c r="I180" s="244"/>
      <c r="J180" s="158"/>
      <c r="K180" s="244"/>
      <c r="L180" s="244"/>
      <c r="M180" s="158"/>
      <c r="N180" s="244"/>
      <c r="O180" s="141"/>
      <c r="P180" s="143"/>
      <c r="Q180" s="52"/>
      <c r="R180" s="52"/>
    </row>
    <row r="181" spans="1:18" ht="24.95" customHeight="1" x14ac:dyDescent="0.25">
      <c r="A181" s="40"/>
      <c r="B181" s="52"/>
      <c r="C181" s="159"/>
      <c r="D181" s="160" t="s">
        <v>319</v>
      </c>
      <c r="E181" s="167"/>
      <c r="F181" s="54"/>
      <c r="G181" s="296" t="s">
        <v>40</v>
      </c>
      <c r="H181" s="297"/>
      <c r="I181" s="73"/>
      <c r="J181" s="298" t="s">
        <v>199</v>
      </c>
      <c r="K181" s="299"/>
      <c r="L181" s="107"/>
      <c r="M181" s="298" t="s">
        <v>199</v>
      </c>
      <c r="N181" s="299"/>
      <c r="O181" s="54"/>
      <c r="P181" s="63" t="s">
        <v>320</v>
      </c>
      <c r="Q181" s="52"/>
      <c r="R181" s="75" t="s">
        <v>251</v>
      </c>
    </row>
    <row r="182" spans="1:18" ht="24.95" customHeight="1" x14ac:dyDescent="0.25">
      <c r="A182" s="40"/>
      <c r="B182" s="52"/>
      <c r="C182" s="79"/>
      <c r="D182" s="71"/>
      <c r="E182" s="71" t="s">
        <v>305</v>
      </c>
      <c r="F182" s="72"/>
      <c r="G182" s="65" t="s">
        <v>39</v>
      </c>
      <c r="H182" s="65" t="s">
        <v>54</v>
      </c>
      <c r="I182" s="73"/>
      <c r="J182" s="106" t="s">
        <v>56</v>
      </c>
      <c r="K182" s="106"/>
      <c r="L182" s="107"/>
      <c r="M182" s="106" t="s">
        <v>56</v>
      </c>
      <c r="N182" s="106"/>
      <c r="O182" s="72"/>
      <c r="P182" s="90" t="s">
        <v>102</v>
      </c>
      <c r="Q182" s="52"/>
      <c r="R182" s="100"/>
    </row>
    <row r="183" spans="1:18" ht="39.950000000000003" customHeight="1" x14ac:dyDescent="0.25">
      <c r="A183" s="40"/>
      <c r="B183" s="52"/>
      <c r="C183" s="79"/>
      <c r="D183" s="71"/>
      <c r="E183" s="114" t="s">
        <v>297</v>
      </c>
      <c r="F183" s="115"/>
      <c r="G183" s="106" t="s">
        <v>39</v>
      </c>
      <c r="H183" s="106" t="s">
        <v>4</v>
      </c>
      <c r="I183" s="107"/>
      <c r="J183" s="106" t="s">
        <v>56</v>
      </c>
      <c r="K183" s="106"/>
      <c r="L183" s="107"/>
      <c r="M183" s="106" t="s">
        <v>56</v>
      </c>
      <c r="N183" s="106"/>
      <c r="O183" s="115"/>
      <c r="P183" s="98" t="s">
        <v>328</v>
      </c>
      <c r="Q183" s="52"/>
      <c r="R183" s="52"/>
    </row>
    <row r="184" spans="1:18" ht="24.95" customHeight="1" x14ac:dyDescent="0.25">
      <c r="A184" s="40"/>
      <c r="B184" s="52"/>
      <c r="C184" s="79"/>
      <c r="D184" s="71"/>
      <c r="E184" s="71" t="s">
        <v>269</v>
      </c>
      <c r="F184" s="72"/>
      <c r="G184" s="65" t="s">
        <v>56</v>
      </c>
      <c r="H184" s="65"/>
      <c r="I184" s="73"/>
      <c r="J184" s="106" t="s">
        <v>56</v>
      </c>
      <c r="K184" s="106"/>
      <c r="L184" s="107"/>
      <c r="M184" s="106" t="s">
        <v>56</v>
      </c>
      <c r="N184" s="106"/>
      <c r="O184" s="72"/>
      <c r="P184" s="90" t="s">
        <v>102</v>
      </c>
      <c r="Q184" s="52"/>
      <c r="R184" s="52"/>
    </row>
    <row r="185" spans="1:18" ht="24.95" customHeight="1" x14ac:dyDescent="0.25">
      <c r="A185" s="40"/>
      <c r="B185" s="52"/>
      <c r="C185" s="57"/>
      <c r="D185" s="52"/>
      <c r="E185" s="52"/>
      <c r="F185" s="52"/>
      <c r="G185" s="62"/>
      <c r="H185" s="62"/>
      <c r="I185" s="62"/>
      <c r="J185" s="62"/>
      <c r="K185" s="62"/>
      <c r="L185" s="62"/>
      <c r="M185" s="62"/>
      <c r="N185" s="62"/>
      <c r="O185" s="52"/>
      <c r="P185" s="56"/>
      <c r="Q185" s="52"/>
      <c r="R185" s="52"/>
    </row>
    <row r="186" spans="1:18" ht="24.95" customHeight="1" x14ac:dyDescent="0.25">
      <c r="A186" s="40"/>
      <c r="B186" s="52"/>
      <c r="C186" s="69"/>
      <c r="D186" s="70" t="s">
        <v>142</v>
      </c>
      <c r="E186" s="77"/>
      <c r="F186" s="54"/>
      <c r="G186" s="296" t="s">
        <v>40</v>
      </c>
      <c r="H186" s="297"/>
      <c r="I186" s="73"/>
      <c r="J186" s="296" t="s">
        <v>199</v>
      </c>
      <c r="K186" s="297"/>
      <c r="L186" s="73"/>
      <c r="M186" s="296" t="s">
        <v>40</v>
      </c>
      <c r="N186" s="297"/>
      <c r="O186" s="54"/>
      <c r="P186" s="63" t="s">
        <v>136</v>
      </c>
      <c r="Q186" s="52"/>
      <c r="R186" s="75" t="s">
        <v>251</v>
      </c>
    </row>
    <row r="187" spans="1:18" ht="24.95" customHeight="1" x14ac:dyDescent="0.25">
      <c r="A187" s="40"/>
      <c r="B187" s="52"/>
      <c r="C187" s="79"/>
      <c r="D187" s="71"/>
      <c r="E187" s="71" t="s">
        <v>305</v>
      </c>
      <c r="F187" s="72"/>
      <c r="G187" s="65" t="s">
        <v>39</v>
      </c>
      <c r="H187" s="65" t="s">
        <v>54</v>
      </c>
      <c r="I187" s="73"/>
      <c r="J187" s="65" t="s">
        <v>56</v>
      </c>
      <c r="K187" s="65"/>
      <c r="L187" s="73"/>
      <c r="M187" s="65" t="s">
        <v>56</v>
      </c>
      <c r="N187" s="65"/>
      <c r="O187" s="72"/>
      <c r="P187" s="90" t="s">
        <v>88</v>
      </c>
      <c r="Q187" s="52"/>
      <c r="R187" s="52"/>
    </row>
    <row r="188" spans="1:18" ht="24.95" customHeight="1" x14ac:dyDescent="0.25">
      <c r="A188" s="40"/>
      <c r="B188" s="52"/>
      <c r="C188" s="79"/>
      <c r="D188" s="71"/>
      <c r="E188" s="71" t="s">
        <v>139</v>
      </c>
      <c r="F188" s="72"/>
      <c r="G188" s="65" t="s">
        <v>39</v>
      </c>
      <c r="H188" s="65" t="s">
        <v>4</v>
      </c>
      <c r="I188" s="73"/>
      <c r="J188" s="65" t="s">
        <v>56</v>
      </c>
      <c r="K188" s="65"/>
      <c r="L188" s="73"/>
      <c r="M188" s="65" t="s">
        <v>56</v>
      </c>
      <c r="N188" s="65"/>
      <c r="O188" s="72"/>
      <c r="P188" s="90" t="s">
        <v>88</v>
      </c>
      <c r="Q188" s="52"/>
      <c r="R188" s="52"/>
    </row>
    <row r="189" spans="1:18" ht="24.95" customHeight="1" x14ac:dyDescent="0.25">
      <c r="A189" s="40"/>
      <c r="B189" s="52"/>
      <c r="C189" s="79"/>
      <c r="D189" s="71"/>
      <c r="E189" s="71" t="s">
        <v>272</v>
      </c>
      <c r="F189" s="72"/>
      <c r="G189" s="65" t="s">
        <v>39</v>
      </c>
      <c r="H189" s="65" t="s">
        <v>4</v>
      </c>
      <c r="I189" s="73"/>
      <c r="J189" s="65" t="s">
        <v>56</v>
      </c>
      <c r="K189" s="65"/>
      <c r="L189" s="73"/>
      <c r="M189" s="65" t="s">
        <v>56</v>
      </c>
      <c r="N189" s="65"/>
      <c r="O189" s="72"/>
      <c r="P189" s="90" t="s">
        <v>205</v>
      </c>
      <c r="Q189" s="52"/>
      <c r="R189" s="52"/>
    </row>
    <row r="190" spans="1:18" ht="24.95" customHeight="1" x14ac:dyDescent="0.25">
      <c r="A190" s="40"/>
      <c r="B190" s="52"/>
      <c r="C190" s="79"/>
      <c r="D190" s="71"/>
      <c r="E190" s="116" t="s">
        <v>345</v>
      </c>
      <c r="F190" s="115"/>
      <c r="G190" s="106" t="s">
        <v>39</v>
      </c>
      <c r="H190" s="106" t="s">
        <v>4</v>
      </c>
      <c r="I190" s="107"/>
      <c r="J190" s="106" t="s">
        <v>56</v>
      </c>
      <c r="K190" s="106"/>
      <c r="L190" s="107"/>
      <c r="M190" s="106" t="s">
        <v>39</v>
      </c>
      <c r="N190" s="106" t="s">
        <v>54</v>
      </c>
      <c r="O190" s="115"/>
      <c r="P190" s="105" t="s">
        <v>88</v>
      </c>
      <c r="Q190" s="52"/>
      <c r="R190" s="100"/>
    </row>
    <row r="191" spans="1:18" ht="24.95" customHeight="1" x14ac:dyDescent="0.25">
      <c r="A191" s="40"/>
      <c r="B191" s="52"/>
      <c r="C191" s="79"/>
      <c r="D191" s="71"/>
      <c r="E191" s="116" t="s">
        <v>354</v>
      </c>
      <c r="F191" s="115"/>
      <c r="G191" s="106" t="s">
        <v>56</v>
      </c>
      <c r="H191" s="106"/>
      <c r="I191" s="107"/>
      <c r="J191" s="106" t="s">
        <v>56</v>
      </c>
      <c r="K191" s="106"/>
      <c r="L191" s="107"/>
      <c r="M191" s="106" t="s">
        <v>39</v>
      </c>
      <c r="N191" s="106" t="s">
        <v>54</v>
      </c>
      <c r="O191" s="115"/>
      <c r="P191" s="105" t="s">
        <v>88</v>
      </c>
      <c r="Q191" s="52"/>
      <c r="R191" s="52"/>
    </row>
    <row r="192" spans="1:18" ht="24.95" customHeight="1" x14ac:dyDescent="0.25">
      <c r="A192" s="40"/>
      <c r="B192" s="52"/>
      <c r="C192" s="79"/>
      <c r="D192" s="71"/>
      <c r="E192" s="71" t="s">
        <v>140</v>
      </c>
      <c r="F192" s="72"/>
      <c r="G192" s="65" t="s">
        <v>56</v>
      </c>
      <c r="H192" s="65"/>
      <c r="I192" s="73"/>
      <c r="J192" s="65" t="s">
        <v>56</v>
      </c>
      <c r="K192" s="65"/>
      <c r="L192" s="73"/>
      <c r="M192" s="65" t="s">
        <v>39</v>
      </c>
      <c r="N192" s="65" t="s">
        <v>4</v>
      </c>
      <c r="O192" s="72"/>
      <c r="P192" s="90" t="s">
        <v>248</v>
      </c>
      <c r="Q192" s="52"/>
      <c r="R192" s="52"/>
    </row>
    <row r="193" spans="1:18" ht="24.95" customHeight="1" x14ac:dyDescent="0.25">
      <c r="A193" s="40"/>
      <c r="B193" s="52"/>
      <c r="C193" s="57"/>
      <c r="D193" s="52"/>
      <c r="E193" s="52"/>
      <c r="F193" s="52"/>
      <c r="G193" s="62"/>
      <c r="H193" s="62"/>
      <c r="I193" s="62"/>
      <c r="J193" s="62"/>
      <c r="K193" s="62"/>
      <c r="L193" s="62"/>
      <c r="M193" s="62"/>
      <c r="N193" s="62"/>
      <c r="O193" s="52"/>
      <c r="P193" s="56"/>
      <c r="Q193" s="52"/>
      <c r="R193" s="52"/>
    </row>
    <row r="194" spans="1:18" ht="24.95" customHeight="1" x14ac:dyDescent="0.25">
      <c r="A194" s="40"/>
      <c r="B194" s="52"/>
      <c r="C194" s="69"/>
      <c r="D194" s="70" t="s">
        <v>3</v>
      </c>
      <c r="E194" s="77"/>
      <c r="F194" s="54"/>
      <c r="G194" s="296" t="s">
        <v>40</v>
      </c>
      <c r="H194" s="297"/>
      <c r="I194" s="73"/>
      <c r="J194" s="296" t="s">
        <v>231</v>
      </c>
      <c r="K194" s="297"/>
      <c r="L194" s="73"/>
      <c r="M194" s="296" t="s">
        <v>199</v>
      </c>
      <c r="N194" s="297"/>
      <c r="O194" s="54"/>
      <c r="P194" s="63" t="s">
        <v>129</v>
      </c>
      <c r="Q194" s="52"/>
      <c r="R194" s="75" t="s">
        <v>251</v>
      </c>
    </row>
    <row r="195" spans="1:18" ht="24.95" customHeight="1" x14ac:dyDescent="0.25">
      <c r="A195" s="40"/>
      <c r="B195" s="52"/>
      <c r="C195" s="79"/>
      <c r="D195" s="71"/>
      <c r="E195" s="71" t="s">
        <v>305</v>
      </c>
      <c r="F195" s="72"/>
      <c r="G195" s="65" t="s">
        <v>39</v>
      </c>
      <c r="H195" s="65" t="s">
        <v>54</v>
      </c>
      <c r="I195" s="73"/>
      <c r="J195" s="65" t="s">
        <v>56</v>
      </c>
      <c r="K195" s="65"/>
      <c r="L195" s="73"/>
      <c r="M195" s="65" t="s">
        <v>56</v>
      </c>
      <c r="N195" s="65"/>
      <c r="O195" s="74"/>
      <c r="P195" s="78" t="s">
        <v>195</v>
      </c>
      <c r="Q195" s="52"/>
      <c r="R195" s="100"/>
    </row>
    <row r="196" spans="1:18" ht="24.95" customHeight="1" x14ac:dyDescent="0.25">
      <c r="A196" s="40"/>
      <c r="B196" s="52"/>
      <c r="C196" s="79"/>
      <c r="D196" s="71"/>
      <c r="E196" s="71" t="s">
        <v>226</v>
      </c>
      <c r="F196" s="72"/>
      <c r="G196" s="65" t="s">
        <v>39</v>
      </c>
      <c r="H196" s="65" t="s">
        <v>54</v>
      </c>
      <c r="I196" s="73"/>
      <c r="J196" s="65" t="s">
        <v>56</v>
      </c>
      <c r="K196" s="65"/>
      <c r="L196" s="73"/>
      <c r="M196" s="65" t="s">
        <v>56</v>
      </c>
      <c r="N196" s="65"/>
      <c r="O196" s="74"/>
      <c r="P196" s="78" t="s">
        <v>195</v>
      </c>
      <c r="Q196" s="52"/>
      <c r="R196" s="52"/>
    </row>
    <row r="197" spans="1:18" ht="24.95" customHeight="1" x14ac:dyDescent="0.25">
      <c r="A197" s="40"/>
      <c r="B197" s="52"/>
      <c r="C197" s="79"/>
      <c r="D197" s="71"/>
      <c r="E197" s="71" t="s">
        <v>226</v>
      </c>
      <c r="F197" s="72"/>
      <c r="G197" s="65" t="s">
        <v>39</v>
      </c>
      <c r="H197" s="65" t="s">
        <v>55</v>
      </c>
      <c r="I197" s="73"/>
      <c r="J197" s="65" t="s">
        <v>39</v>
      </c>
      <c r="K197" s="65" t="s">
        <v>54</v>
      </c>
      <c r="L197" s="73"/>
      <c r="M197" s="65" t="s">
        <v>56</v>
      </c>
      <c r="N197" s="65"/>
      <c r="O197" s="74"/>
      <c r="P197" s="78" t="s">
        <v>196</v>
      </c>
      <c r="Q197" s="52"/>
      <c r="R197" s="52"/>
    </row>
    <row r="198" spans="1:18" ht="24.95" customHeight="1" x14ac:dyDescent="0.25">
      <c r="A198" s="40"/>
      <c r="B198" s="52"/>
      <c r="C198" s="57"/>
      <c r="D198" s="52"/>
      <c r="E198" s="52"/>
      <c r="F198" s="52"/>
      <c r="G198" s="62"/>
      <c r="H198" s="62"/>
      <c r="I198" s="62"/>
      <c r="J198" s="62"/>
      <c r="K198" s="62"/>
      <c r="L198" s="62"/>
      <c r="M198" s="62"/>
      <c r="N198" s="62"/>
      <c r="O198" s="52"/>
      <c r="P198" s="143"/>
      <c r="Q198" s="52"/>
      <c r="R198" s="52"/>
    </row>
    <row r="199" spans="1:18" ht="24.95" customHeight="1" x14ac:dyDescent="0.25">
      <c r="A199" s="40"/>
      <c r="B199" s="52"/>
      <c r="C199" s="241"/>
      <c r="D199" s="242" t="s">
        <v>342</v>
      </c>
      <c r="E199" s="243"/>
      <c r="F199" s="120"/>
      <c r="G199" s="298" t="s">
        <v>40</v>
      </c>
      <c r="H199" s="299"/>
      <c r="I199" s="107"/>
      <c r="J199" s="298" t="s">
        <v>199</v>
      </c>
      <c r="K199" s="299"/>
      <c r="L199" s="107"/>
      <c r="M199" s="298" t="s">
        <v>199</v>
      </c>
      <c r="N199" s="299"/>
      <c r="O199" s="120"/>
      <c r="P199" s="121" t="s">
        <v>343</v>
      </c>
      <c r="Q199" s="52"/>
      <c r="R199" s="75" t="s">
        <v>251</v>
      </c>
    </row>
    <row r="200" spans="1:18" ht="24.95" customHeight="1" x14ac:dyDescent="0.25">
      <c r="A200" s="40"/>
      <c r="B200" s="52"/>
      <c r="C200" s="79"/>
      <c r="D200" s="71"/>
      <c r="E200" s="71" t="s">
        <v>305</v>
      </c>
      <c r="F200" s="72"/>
      <c r="G200" s="65" t="s">
        <v>39</v>
      </c>
      <c r="H200" s="65" t="s">
        <v>54</v>
      </c>
      <c r="I200" s="73"/>
      <c r="J200" s="106" t="s">
        <v>56</v>
      </c>
      <c r="K200" s="106"/>
      <c r="L200" s="107"/>
      <c r="M200" s="106" t="s">
        <v>56</v>
      </c>
      <c r="N200" s="106"/>
      <c r="O200" s="74"/>
      <c r="P200" s="78" t="s">
        <v>88</v>
      </c>
      <c r="Q200" s="52"/>
      <c r="R200" s="52"/>
    </row>
    <row r="201" spans="1:18" ht="24.95" customHeight="1" x14ac:dyDescent="0.25">
      <c r="A201" s="40"/>
      <c r="B201" s="52"/>
      <c r="C201" s="122"/>
      <c r="D201" s="114"/>
      <c r="E201" s="114" t="s">
        <v>348</v>
      </c>
      <c r="F201" s="115"/>
      <c r="G201" s="106" t="s">
        <v>39</v>
      </c>
      <c r="H201" s="106" t="s">
        <v>4</v>
      </c>
      <c r="I201" s="107"/>
      <c r="J201" s="106" t="s">
        <v>56</v>
      </c>
      <c r="K201" s="106"/>
      <c r="L201" s="107"/>
      <c r="M201" s="106" t="s">
        <v>56</v>
      </c>
      <c r="N201" s="106"/>
      <c r="O201" s="123"/>
      <c r="P201" s="124" t="s">
        <v>88</v>
      </c>
      <c r="Q201" s="52"/>
      <c r="R201" s="52"/>
    </row>
    <row r="202" spans="1:18" ht="24.95" customHeight="1" x14ac:dyDescent="0.25">
      <c r="A202" s="40"/>
      <c r="B202" s="52"/>
      <c r="C202" s="125"/>
      <c r="D202" s="120"/>
      <c r="E202" s="120"/>
      <c r="F202" s="120"/>
      <c r="G202" s="126"/>
      <c r="H202" s="126"/>
      <c r="I202" s="126"/>
      <c r="J202" s="126"/>
      <c r="K202" s="126"/>
      <c r="L202" s="126"/>
      <c r="M202" s="126"/>
      <c r="N202" s="126"/>
      <c r="O202" s="120"/>
      <c r="P202" s="127"/>
      <c r="Q202" s="100"/>
      <c r="R202" s="100"/>
    </row>
    <row r="203" spans="1:18" ht="24.95" customHeight="1" x14ac:dyDescent="0.25">
      <c r="A203" s="40"/>
      <c r="B203" s="52"/>
      <c r="C203" s="117"/>
      <c r="D203" s="118" t="s">
        <v>346</v>
      </c>
      <c r="E203" s="119"/>
      <c r="F203" s="120"/>
      <c r="G203" s="298" t="s">
        <v>40</v>
      </c>
      <c r="H203" s="299"/>
      <c r="I203" s="107"/>
      <c r="J203" s="298" t="s">
        <v>199</v>
      </c>
      <c r="K203" s="299"/>
      <c r="L203" s="107"/>
      <c r="M203" s="298" t="s">
        <v>199</v>
      </c>
      <c r="N203" s="299"/>
      <c r="O203" s="120"/>
      <c r="P203" s="121" t="s">
        <v>347</v>
      </c>
      <c r="Q203" s="100"/>
      <c r="R203" s="75" t="s">
        <v>251</v>
      </c>
    </row>
    <row r="204" spans="1:18" ht="24.95" customHeight="1" x14ac:dyDescent="0.25">
      <c r="A204" s="40"/>
      <c r="B204" s="52"/>
      <c r="C204" s="79"/>
      <c r="D204" s="71"/>
      <c r="E204" s="71" t="s">
        <v>305</v>
      </c>
      <c r="F204" s="72"/>
      <c r="G204" s="65" t="s">
        <v>39</v>
      </c>
      <c r="H204" s="65" t="s">
        <v>54</v>
      </c>
      <c r="I204" s="73"/>
      <c r="J204" s="65" t="s">
        <v>56</v>
      </c>
      <c r="K204" s="65"/>
      <c r="L204" s="73"/>
      <c r="M204" s="65" t="s">
        <v>56</v>
      </c>
      <c r="N204" s="65"/>
      <c r="O204" s="74"/>
      <c r="P204" s="78" t="s">
        <v>88</v>
      </c>
      <c r="Q204" s="100"/>
      <c r="R204" s="100"/>
    </row>
    <row r="205" spans="1:18" ht="24.95" customHeight="1" x14ac:dyDescent="0.25">
      <c r="A205" s="40"/>
      <c r="B205" s="52"/>
      <c r="C205" s="122"/>
      <c r="D205" s="128"/>
      <c r="E205" s="114" t="s">
        <v>276</v>
      </c>
      <c r="F205" s="115"/>
      <c r="G205" s="106" t="s">
        <v>39</v>
      </c>
      <c r="H205" s="106" t="s">
        <v>54</v>
      </c>
      <c r="I205" s="107"/>
      <c r="J205" s="106" t="s">
        <v>56</v>
      </c>
      <c r="K205" s="106"/>
      <c r="L205" s="107"/>
      <c r="M205" s="106" t="s">
        <v>56</v>
      </c>
      <c r="N205" s="106"/>
      <c r="O205" s="123"/>
      <c r="P205" s="124" t="s">
        <v>333</v>
      </c>
      <c r="Q205" s="100"/>
      <c r="R205" s="100"/>
    </row>
    <row r="206" spans="1:18" ht="24.95" customHeight="1" x14ac:dyDescent="0.25">
      <c r="A206" s="40"/>
      <c r="B206" s="52"/>
      <c r="C206" s="125"/>
      <c r="D206" s="129"/>
      <c r="E206" s="120"/>
      <c r="F206" s="120"/>
      <c r="G206" s="126"/>
      <c r="H206" s="126"/>
      <c r="I206" s="126"/>
      <c r="J206" s="126"/>
      <c r="K206" s="126"/>
      <c r="L206" s="126"/>
      <c r="M206" s="126"/>
      <c r="N206" s="126"/>
      <c r="O206" s="120"/>
      <c r="P206" s="127"/>
      <c r="Q206" s="100"/>
      <c r="R206" s="100"/>
    </row>
    <row r="207" spans="1:18" ht="24.95" customHeight="1" x14ac:dyDescent="0.25">
      <c r="A207" s="40"/>
      <c r="B207" s="52"/>
      <c r="C207" s="52" t="s">
        <v>487</v>
      </c>
      <c r="D207" s="52"/>
      <c r="E207" s="52"/>
      <c r="F207" s="52"/>
      <c r="G207" s="62"/>
      <c r="H207" s="62"/>
      <c r="I207" s="62"/>
      <c r="J207" s="62"/>
      <c r="K207" s="62"/>
      <c r="L207" s="62"/>
      <c r="M207" s="62"/>
      <c r="N207" s="62"/>
      <c r="O207" s="52"/>
      <c r="P207" s="130"/>
      <c r="Q207" s="100"/>
      <c r="R207" s="100"/>
    </row>
    <row r="208" spans="1:18" ht="24.95" customHeight="1" x14ac:dyDescent="0.25">
      <c r="A208" s="40"/>
      <c r="B208" s="40"/>
      <c r="C208" s="44"/>
      <c r="D208" s="40"/>
      <c r="E208" s="40"/>
      <c r="F208" s="40"/>
      <c r="G208" s="45"/>
      <c r="H208" s="45"/>
      <c r="I208" s="45"/>
      <c r="J208" s="45"/>
      <c r="K208" s="45"/>
      <c r="L208" s="45"/>
      <c r="M208" s="45"/>
      <c r="N208" s="45"/>
      <c r="O208" s="40"/>
      <c r="P208" s="46"/>
    </row>
    <row r="209" spans="1:16" ht="24.95" customHeight="1" x14ac:dyDescent="0.25">
      <c r="A209" s="40"/>
      <c r="B209" s="40"/>
      <c r="C209" s="44"/>
      <c r="D209" s="40"/>
      <c r="E209" s="40"/>
      <c r="F209" s="40"/>
      <c r="G209" s="45"/>
      <c r="H209" s="45"/>
      <c r="I209" s="45"/>
      <c r="J209" s="45"/>
      <c r="K209" s="45"/>
      <c r="L209" s="45"/>
      <c r="M209" s="45"/>
      <c r="N209" s="45"/>
      <c r="O209" s="40"/>
      <c r="P209" s="46"/>
    </row>
    <row r="210" spans="1:16" ht="24.95" customHeight="1" x14ac:dyDescent="0.25">
      <c r="A210" s="40"/>
      <c r="B210" s="40"/>
      <c r="C210" s="44"/>
      <c r="D210" s="40"/>
      <c r="E210" s="40"/>
      <c r="F210" s="40"/>
      <c r="G210" s="45"/>
      <c r="H210" s="45"/>
      <c r="I210" s="45"/>
      <c r="J210" s="45"/>
      <c r="K210" s="45"/>
      <c r="L210" s="45"/>
      <c r="M210" s="45"/>
      <c r="N210" s="45"/>
      <c r="O210" s="40"/>
      <c r="P210" s="46"/>
    </row>
    <row r="211" spans="1:16" ht="24.95" customHeight="1" x14ac:dyDescent="0.25">
      <c r="A211" s="40"/>
      <c r="B211" s="40"/>
      <c r="C211" s="41"/>
      <c r="D211" s="42"/>
      <c r="E211" s="42"/>
      <c r="F211" s="40"/>
      <c r="G211" s="45"/>
      <c r="H211" s="45"/>
      <c r="I211" s="45"/>
      <c r="J211" s="45"/>
      <c r="K211" s="45"/>
      <c r="L211" s="45"/>
      <c r="M211" s="45"/>
      <c r="N211" s="45"/>
      <c r="O211" s="40"/>
      <c r="P211" s="43"/>
    </row>
    <row r="212" spans="1:16" ht="24.95" customHeight="1" x14ac:dyDescent="0.25">
      <c r="A212" s="40"/>
      <c r="B212" s="40"/>
      <c r="C212" s="41"/>
      <c r="D212" s="42"/>
      <c r="E212" s="42"/>
      <c r="F212" s="40"/>
      <c r="G212" s="45"/>
      <c r="H212" s="45"/>
      <c r="I212" s="45"/>
      <c r="J212" s="45"/>
      <c r="K212" s="45"/>
      <c r="L212" s="45"/>
      <c r="M212" s="45"/>
      <c r="N212" s="45"/>
      <c r="O212" s="40"/>
      <c r="P212" s="43"/>
    </row>
    <row r="213" spans="1:16" ht="24.95" customHeight="1" x14ac:dyDescent="0.25">
      <c r="A213" s="40"/>
      <c r="B213" s="40"/>
      <c r="C213" s="41"/>
      <c r="D213" s="42"/>
      <c r="E213" s="42"/>
      <c r="F213" s="40"/>
      <c r="G213" s="45"/>
      <c r="H213" s="45"/>
      <c r="I213" s="45"/>
      <c r="J213" s="45"/>
      <c r="K213" s="45"/>
      <c r="L213" s="45"/>
      <c r="M213" s="45"/>
      <c r="N213" s="45"/>
      <c r="O213" s="40"/>
      <c r="P213" s="43"/>
    </row>
    <row r="214" spans="1:16" ht="24.95" customHeight="1" x14ac:dyDescent="0.25">
      <c r="A214" s="40"/>
      <c r="B214" s="40"/>
      <c r="C214" s="41"/>
      <c r="D214" s="42"/>
      <c r="E214" s="42"/>
      <c r="F214" s="40"/>
      <c r="G214" s="45"/>
      <c r="H214" s="45"/>
      <c r="I214" s="45"/>
      <c r="J214" s="45"/>
      <c r="K214" s="45"/>
      <c r="L214" s="45"/>
      <c r="M214" s="45"/>
      <c r="N214" s="45"/>
      <c r="O214" s="40"/>
      <c r="P214" s="43"/>
    </row>
    <row r="215" spans="1:16" ht="24.95" customHeight="1" x14ac:dyDescent="0.25">
      <c r="A215" s="40"/>
      <c r="B215" s="40"/>
      <c r="C215" s="41"/>
      <c r="D215" s="42"/>
      <c r="E215" s="42"/>
      <c r="F215" s="40"/>
      <c r="G215" s="45"/>
      <c r="H215" s="45"/>
      <c r="I215" s="45"/>
      <c r="J215" s="45"/>
      <c r="K215" s="45"/>
      <c r="L215" s="45"/>
      <c r="M215" s="45"/>
      <c r="N215" s="45"/>
      <c r="O215" s="40"/>
      <c r="P215" s="43"/>
    </row>
    <row r="216" spans="1:16" ht="24.95" customHeight="1" x14ac:dyDescent="0.25">
      <c r="A216" s="40"/>
      <c r="B216" s="40"/>
      <c r="C216" s="41"/>
      <c r="D216" s="42"/>
      <c r="E216" s="42"/>
      <c r="F216" s="40"/>
      <c r="G216" s="45"/>
      <c r="H216" s="45"/>
      <c r="I216" s="45"/>
      <c r="J216" s="45"/>
      <c r="K216" s="45"/>
      <c r="L216" s="45"/>
      <c r="M216" s="45"/>
      <c r="N216" s="45"/>
      <c r="O216" s="40"/>
      <c r="P216" s="43"/>
    </row>
    <row r="217" spans="1:16" ht="24.95" customHeight="1" x14ac:dyDescent="0.25">
      <c r="A217" s="40"/>
      <c r="B217" s="40"/>
      <c r="C217" s="41"/>
      <c r="D217" s="42"/>
      <c r="E217" s="42"/>
      <c r="F217" s="40"/>
      <c r="G217" s="45"/>
      <c r="H217" s="45"/>
      <c r="I217" s="45"/>
      <c r="J217" s="45"/>
      <c r="K217" s="45"/>
      <c r="L217" s="45"/>
      <c r="M217" s="45"/>
      <c r="N217" s="45"/>
      <c r="O217" s="40"/>
      <c r="P217" s="43"/>
    </row>
    <row r="218" spans="1:16" ht="24.95" customHeight="1" x14ac:dyDescent="0.25">
      <c r="A218" s="40"/>
      <c r="B218" s="40"/>
      <c r="C218" s="41"/>
      <c r="D218" s="42"/>
      <c r="E218" s="42"/>
      <c r="F218" s="40"/>
      <c r="G218" s="45"/>
      <c r="H218" s="45"/>
      <c r="I218" s="45"/>
      <c r="J218" s="45"/>
      <c r="K218" s="45"/>
      <c r="L218" s="45"/>
      <c r="M218" s="45"/>
      <c r="N218" s="45"/>
      <c r="O218" s="40"/>
      <c r="P218" s="43"/>
    </row>
    <row r="219" spans="1:16" ht="24.95" customHeight="1" x14ac:dyDescent="0.25">
      <c r="A219" s="40"/>
      <c r="B219" s="40"/>
      <c r="C219" s="41"/>
      <c r="D219" s="42"/>
      <c r="E219" s="42"/>
      <c r="F219" s="40"/>
      <c r="G219" s="45"/>
      <c r="H219" s="45"/>
      <c r="I219" s="45"/>
      <c r="J219" s="45"/>
      <c r="K219" s="45"/>
      <c r="L219" s="45"/>
      <c r="M219" s="45"/>
      <c r="N219" s="45"/>
      <c r="O219" s="40"/>
      <c r="P219" s="43"/>
    </row>
    <row r="220" spans="1:16" ht="24.95" customHeight="1" x14ac:dyDescent="0.25">
      <c r="A220" s="40"/>
      <c r="B220" s="40"/>
      <c r="C220" s="41"/>
      <c r="D220" s="42"/>
      <c r="E220" s="42"/>
      <c r="F220" s="40"/>
      <c r="G220" s="45"/>
      <c r="H220" s="45"/>
      <c r="I220" s="45"/>
      <c r="J220" s="45"/>
      <c r="K220" s="45"/>
      <c r="L220" s="45"/>
      <c r="M220" s="45"/>
      <c r="N220" s="45"/>
      <c r="O220" s="40"/>
      <c r="P220" s="43"/>
    </row>
    <row r="221" spans="1:16" ht="24.95" customHeight="1" x14ac:dyDescent="0.25">
      <c r="A221" s="40"/>
      <c r="B221" s="40"/>
      <c r="C221" s="41"/>
      <c r="D221" s="42"/>
      <c r="E221" s="42"/>
      <c r="F221" s="40"/>
      <c r="G221" s="45"/>
      <c r="H221" s="45"/>
      <c r="I221" s="45"/>
      <c r="J221" s="45"/>
      <c r="K221" s="45"/>
      <c r="L221" s="45"/>
      <c r="M221" s="45"/>
      <c r="N221" s="45"/>
      <c r="O221" s="40"/>
      <c r="P221" s="43"/>
    </row>
    <row r="222" spans="1:16" ht="24.95" customHeight="1" x14ac:dyDescent="0.25">
      <c r="A222" s="40"/>
      <c r="B222" s="40"/>
      <c r="C222" s="41"/>
      <c r="D222" s="42"/>
      <c r="E222" s="42"/>
      <c r="F222" s="40"/>
      <c r="G222" s="45"/>
      <c r="H222" s="45"/>
      <c r="I222" s="45"/>
      <c r="J222" s="45"/>
      <c r="K222" s="45"/>
      <c r="L222" s="45"/>
      <c r="M222" s="45"/>
      <c r="N222" s="45"/>
      <c r="O222" s="40"/>
      <c r="P222" s="43"/>
    </row>
    <row r="223" spans="1:16" ht="24.95" customHeight="1" x14ac:dyDescent="0.25">
      <c r="A223" s="40"/>
      <c r="B223" s="40"/>
      <c r="C223" s="41"/>
      <c r="D223" s="42"/>
      <c r="E223" s="42"/>
      <c r="F223" s="40"/>
      <c r="G223" s="45"/>
      <c r="H223" s="45"/>
      <c r="I223" s="45"/>
      <c r="J223" s="45"/>
      <c r="K223" s="45"/>
      <c r="L223" s="45"/>
      <c r="M223" s="45"/>
      <c r="N223" s="45"/>
      <c r="O223" s="40"/>
      <c r="P223" s="43"/>
    </row>
    <row r="224" spans="1:16" ht="24.95" customHeight="1" x14ac:dyDescent="0.25">
      <c r="A224" s="40"/>
      <c r="B224" s="40"/>
      <c r="C224" s="41"/>
      <c r="D224" s="42"/>
      <c r="E224" s="42"/>
      <c r="F224" s="40"/>
      <c r="G224" s="45"/>
      <c r="H224" s="45"/>
      <c r="I224" s="45"/>
      <c r="J224" s="45"/>
      <c r="K224" s="45"/>
      <c r="L224" s="45"/>
      <c r="M224" s="45"/>
      <c r="N224" s="45"/>
      <c r="O224" s="40"/>
      <c r="P224" s="43"/>
    </row>
    <row r="225" spans="1:16" ht="24.95" customHeight="1" x14ac:dyDescent="0.25">
      <c r="A225" s="40"/>
      <c r="B225" s="40"/>
      <c r="C225" s="41"/>
      <c r="D225" s="42"/>
      <c r="E225" s="42"/>
      <c r="F225" s="40"/>
      <c r="G225" s="45"/>
      <c r="H225" s="45"/>
      <c r="I225" s="45"/>
      <c r="J225" s="45"/>
      <c r="K225" s="45"/>
      <c r="L225" s="45"/>
      <c r="M225" s="45"/>
      <c r="N225" s="45"/>
      <c r="O225" s="40"/>
      <c r="P225" s="43"/>
    </row>
    <row r="226" spans="1:16" ht="24.95" customHeight="1" x14ac:dyDescent="0.25">
      <c r="A226" s="40"/>
      <c r="B226" s="40"/>
      <c r="C226" s="41"/>
      <c r="D226" s="42"/>
      <c r="E226" s="42"/>
      <c r="F226" s="40"/>
      <c r="G226" s="45"/>
      <c r="H226" s="45"/>
      <c r="I226" s="45"/>
      <c r="J226" s="45"/>
      <c r="K226" s="45"/>
      <c r="L226" s="45"/>
      <c r="M226" s="45"/>
      <c r="N226" s="45"/>
      <c r="O226" s="40"/>
      <c r="P226" s="43"/>
    </row>
    <row r="227" spans="1:16" ht="24.95" customHeight="1" x14ac:dyDescent="0.25">
      <c r="A227" s="40"/>
      <c r="B227" s="40"/>
      <c r="C227" s="41"/>
      <c r="D227" s="42"/>
      <c r="E227" s="42"/>
      <c r="F227" s="40"/>
      <c r="G227" s="45"/>
      <c r="H227" s="45"/>
      <c r="I227" s="45"/>
      <c r="J227" s="45"/>
      <c r="K227" s="45"/>
      <c r="L227" s="45"/>
      <c r="M227" s="45"/>
      <c r="N227" s="45"/>
      <c r="O227" s="40"/>
      <c r="P227" s="43"/>
    </row>
    <row r="228" spans="1:16" ht="24.95" customHeight="1" x14ac:dyDescent="0.25">
      <c r="A228" s="40"/>
      <c r="B228" s="40"/>
      <c r="C228" s="41"/>
      <c r="D228" s="42"/>
      <c r="E228" s="42"/>
      <c r="F228" s="40"/>
      <c r="G228" s="45"/>
      <c r="H228" s="45"/>
      <c r="I228" s="45"/>
      <c r="J228" s="45"/>
      <c r="K228" s="45"/>
      <c r="L228" s="45"/>
      <c r="M228" s="45"/>
      <c r="N228" s="45"/>
      <c r="O228" s="40"/>
      <c r="P228" s="43"/>
    </row>
    <row r="229" spans="1:16" ht="24.95" customHeight="1" x14ac:dyDescent="0.25">
      <c r="A229" s="40"/>
      <c r="B229" s="40"/>
      <c r="C229" s="41"/>
      <c r="D229" s="42"/>
      <c r="E229" s="42"/>
      <c r="F229" s="40"/>
      <c r="G229" s="45"/>
      <c r="H229" s="45"/>
      <c r="I229" s="45"/>
      <c r="J229" s="45"/>
      <c r="K229" s="45"/>
      <c r="L229" s="45"/>
      <c r="M229" s="45"/>
      <c r="N229" s="45"/>
      <c r="O229" s="40"/>
      <c r="P229" s="43"/>
    </row>
    <row r="230" spans="1:16" ht="24.95" customHeight="1" x14ac:dyDescent="0.25">
      <c r="A230" s="40"/>
      <c r="B230" s="40"/>
      <c r="C230" s="41"/>
      <c r="D230" s="42"/>
      <c r="E230" s="42"/>
      <c r="F230" s="40"/>
      <c r="G230" s="45"/>
      <c r="H230" s="45"/>
      <c r="I230" s="45"/>
      <c r="J230" s="45"/>
      <c r="K230" s="45"/>
      <c r="L230" s="45"/>
      <c r="M230" s="45"/>
      <c r="N230" s="45"/>
      <c r="O230" s="40"/>
      <c r="P230" s="43"/>
    </row>
    <row r="231" spans="1:16" ht="24.95" customHeight="1" x14ac:dyDescent="0.25">
      <c r="A231" s="40"/>
      <c r="B231" s="40"/>
      <c r="C231" s="41"/>
      <c r="D231" s="42"/>
      <c r="E231" s="42"/>
      <c r="F231" s="40"/>
      <c r="G231" s="45"/>
      <c r="H231" s="45"/>
      <c r="I231" s="45"/>
      <c r="J231" s="45"/>
      <c r="K231" s="45"/>
      <c r="L231" s="45"/>
      <c r="M231" s="45"/>
      <c r="N231" s="45"/>
      <c r="O231" s="40"/>
      <c r="P231" s="43"/>
    </row>
    <row r="232" spans="1:16" ht="24.95" customHeight="1" x14ac:dyDescent="0.25">
      <c r="A232" s="40"/>
      <c r="B232" s="40"/>
      <c r="C232" s="41"/>
      <c r="D232" s="42"/>
      <c r="E232" s="42"/>
      <c r="F232" s="40"/>
      <c r="G232" s="45"/>
      <c r="H232" s="45"/>
      <c r="I232" s="45"/>
      <c r="J232" s="45"/>
      <c r="K232" s="45"/>
      <c r="L232" s="45"/>
      <c r="M232" s="45"/>
      <c r="N232" s="45"/>
      <c r="O232" s="40"/>
      <c r="P232" s="43"/>
    </row>
    <row r="233" spans="1:16" ht="24.95" customHeight="1" x14ac:dyDescent="0.25">
      <c r="A233" s="40"/>
      <c r="B233" s="40"/>
      <c r="C233" s="41"/>
      <c r="D233" s="42"/>
      <c r="E233" s="42"/>
      <c r="F233" s="40"/>
      <c r="G233" s="45"/>
      <c r="H233" s="45"/>
      <c r="I233" s="45"/>
      <c r="J233" s="45"/>
      <c r="K233" s="45"/>
      <c r="L233" s="45"/>
      <c r="M233" s="45"/>
      <c r="N233" s="45"/>
      <c r="O233" s="40"/>
      <c r="P233" s="43"/>
    </row>
    <row r="234" spans="1:16" ht="24.95" customHeight="1" x14ac:dyDescent="0.25">
      <c r="A234" s="40"/>
      <c r="B234" s="40"/>
      <c r="C234" s="41"/>
      <c r="D234" s="42"/>
      <c r="E234" s="42"/>
      <c r="F234" s="40"/>
      <c r="G234" s="45"/>
      <c r="H234" s="45"/>
      <c r="I234" s="45"/>
      <c r="J234" s="45"/>
      <c r="K234" s="45"/>
      <c r="L234" s="45"/>
      <c r="M234" s="45"/>
      <c r="N234" s="45"/>
      <c r="O234" s="40"/>
      <c r="P234" s="43"/>
    </row>
    <row r="235" spans="1:16" ht="24.95" customHeight="1" x14ac:dyDescent="0.25">
      <c r="A235" s="40"/>
      <c r="B235" s="40"/>
      <c r="C235" s="41"/>
      <c r="D235" s="42"/>
      <c r="E235" s="42"/>
      <c r="F235" s="40"/>
      <c r="G235" s="45"/>
      <c r="H235" s="45"/>
      <c r="I235" s="45"/>
      <c r="J235" s="45"/>
      <c r="K235" s="45"/>
      <c r="L235" s="45"/>
      <c r="M235" s="45"/>
      <c r="N235" s="45"/>
      <c r="O235" s="40"/>
      <c r="P235" s="43"/>
    </row>
    <row r="236" spans="1:16" ht="24.95" customHeight="1" x14ac:dyDescent="0.25">
      <c r="A236" s="40"/>
      <c r="B236" s="40"/>
      <c r="C236" s="41"/>
      <c r="D236" s="42"/>
      <c r="E236" s="42"/>
      <c r="F236" s="40"/>
      <c r="G236" s="45"/>
      <c r="H236" s="45"/>
      <c r="I236" s="45"/>
      <c r="J236" s="45"/>
      <c r="K236" s="45"/>
      <c r="L236" s="45"/>
      <c r="M236" s="45"/>
      <c r="N236" s="45"/>
      <c r="O236" s="40"/>
      <c r="P236" s="43"/>
    </row>
    <row r="237" spans="1:16" ht="24.95" customHeight="1" x14ac:dyDescent="0.25">
      <c r="A237" s="40"/>
      <c r="B237" s="40"/>
      <c r="C237" s="44"/>
      <c r="D237" s="40"/>
      <c r="E237" s="40"/>
      <c r="F237" s="40"/>
      <c r="G237" s="45"/>
      <c r="H237" s="45"/>
      <c r="I237" s="45"/>
      <c r="J237" s="45"/>
      <c r="K237" s="45"/>
      <c r="L237" s="45"/>
      <c r="M237" s="45"/>
      <c r="N237" s="45"/>
      <c r="O237" s="40"/>
      <c r="P237" s="46"/>
    </row>
    <row r="238" spans="1:16" ht="24.95" customHeight="1" x14ac:dyDescent="0.25">
      <c r="A238" s="40"/>
      <c r="B238" s="40"/>
      <c r="C238" s="44"/>
      <c r="D238" s="40"/>
      <c r="E238" s="40"/>
      <c r="F238" s="40"/>
      <c r="G238" s="45"/>
      <c r="H238" s="45"/>
      <c r="I238" s="45"/>
      <c r="J238" s="45"/>
      <c r="K238" s="45"/>
      <c r="L238" s="45"/>
      <c r="M238" s="45"/>
      <c r="N238" s="45"/>
      <c r="O238" s="40"/>
      <c r="P238" s="46"/>
    </row>
    <row r="239" spans="1:16" ht="24.95" customHeight="1" x14ac:dyDescent="0.25">
      <c r="D239" s="42"/>
      <c r="E239" s="42"/>
      <c r="F239" s="40"/>
      <c r="G239" s="45"/>
      <c r="H239" s="45"/>
      <c r="I239" s="45"/>
      <c r="J239" s="45"/>
      <c r="K239" s="45"/>
      <c r="L239" s="45"/>
      <c r="M239" s="45"/>
      <c r="N239" s="45"/>
      <c r="O239" s="40"/>
      <c r="P239" s="43"/>
    </row>
    <row r="240" spans="1:16" ht="24.95" customHeight="1" x14ac:dyDescent="0.25">
      <c r="D240" s="42"/>
      <c r="E240" s="42"/>
      <c r="F240" s="40"/>
      <c r="G240" s="45"/>
      <c r="H240" s="45"/>
      <c r="I240" s="45"/>
      <c r="J240" s="45"/>
      <c r="K240" s="45"/>
      <c r="L240" s="45"/>
      <c r="M240" s="45"/>
      <c r="N240" s="45"/>
      <c r="O240" s="40"/>
      <c r="P240" s="43"/>
    </row>
    <row r="241" spans="3:16" ht="24.95" customHeight="1" x14ac:dyDescent="0.25">
      <c r="D241" s="42"/>
      <c r="E241" s="42"/>
      <c r="F241" s="40"/>
      <c r="G241" s="45"/>
      <c r="H241" s="45"/>
      <c r="I241" s="45"/>
      <c r="J241" s="45"/>
      <c r="K241" s="45"/>
      <c r="L241" s="45"/>
      <c r="M241" s="45"/>
      <c r="N241" s="45"/>
      <c r="O241" s="40"/>
      <c r="P241" s="43"/>
    </row>
    <row r="242" spans="3:16" ht="24.95" customHeight="1" x14ac:dyDescent="0.25">
      <c r="C242" s="23"/>
      <c r="D242" s="40"/>
      <c r="E242" s="40"/>
      <c r="F242" s="40"/>
      <c r="G242" s="45"/>
      <c r="H242" s="45"/>
      <c r="I242" s="45"/>
      <c r="J242" s="45"/>
      <c r="K242" s="45"/>
      <c r="L242" s="45"/>
      <c r="M242" s="45"/>
      <c r="N242" s="45"/>
      <c r="O242" s="40"/>
      <c r="P242" s="46"/>
    </row>
    <row r="243" spans="3:16" ht="24.95" customHeight="1" x14ac:dyDescent="0.25">
      <c r="C243" s="23"/>
      <c r="D243" s="40"/>
      <c r="E243" s="40"/>
      <c r="F243" s="40"/>
      <c r="G243" s="45"/>
      <c r="H243" s="45"/>
      <c r="I243" s="45"/>
      <c r="J243" s="45"/>
      <c r="K243" s="45"/>
      <c r="L243" s="45"/>
      <c r="M243" s="45"/>
      <c r="N243" s="45"/>
      <c r="O243" s="40"/>
      <c r="P243" s="46"/>
    </row>
    <row r="244" spans="3:16" ht="24.95" customHeight="1" x14ac:dyDescent="0.25">
      <c r="C244" s="23"/>
      <c r="D244" s="40"/>
      <c r="E244" s="40"/>
      <c r="F244" s="40"/>
      <c r="G244" s="45"/>
      <c r="H244" s="45"/>
      <c r="I244" s="45"/>
      <c r="J244" s="45"/>
      <c r="K244" s="45"/>
      <c r="L244" s="45"/>
      <c r="M244" s="45"/>
      <c r="N244" s="45"/>
      <c r="O244" s="40"/>
      <c r="P244" s="46"/>
    </row>
    <row r="245" spans="3:16" ht="24.95" customHeight="1" x14ac:dyDescent="0.25">
      <c r="C245" s="23"/>
      <c r="D245" s="17"/>
      <c r="E245" s="17"/>
      <c r="P245" s="38"/>
    </row>
    <row r="246" spans="3:16" ht="24.95" customHeight="1" x14ac:dyDescent="0.25">
      <c r="C246" s="23"/>
      <c r="D246" s="17"/>
      <c r="E246" s="17"/>
      <c r="P246" s="38"/>
    </row>
    <row r="247" spans="3:16" ht="24.95" customHeight="1" x14ac:dyDescent="0.25">
      <c r="C247" s="23"/>
      <c r="D247" s="17"/>
      <c r="E247" s="17"/>
      <c r="P247" s="38"/>
    </row>
    <row r="248" spans="3:16" ht="24.95" customHeight="1" x14ac:dyDescent="0.25">
      <c r="C248" s="23"/>
      <c r="D248" s="17"/>
      <c r="E248" s="17"/>
      <c r="P248" s="38"/>
    </row>
  </sheetData>
  <sheetProtection algorithmName="SHA-512" hashValue="EKh/5FXmy/pto+5QTTzIMIUCny0Fx4+s8khA+arvinw3cjnSDZ0b4W68QBk+0ET+1XLLTojVMOYLm6r8C4a53w==" saltValue="TLOCOMVSSMwjzzcLmsIZpA==" spinCount="100000" sheet="1" objects="1" scenarios="1" selectLockedCells="1" selectUnlockedCells="1"/>
  <mergeCells count="113">
    <mergeCell ref="G175:H175"/>
    <mergeCell ref="J175:K175"/>
    <mergeCell ref="M175:N175"/>
    <mergeCell ref="G181:H181"/>
    <mergeCell ref="J181:K181"/>
    <mergeCell ref="M181:N181"/>
    <mergeCell ref="G199:H199"/>
    <mergeCell ref="J199:K199"/>
    <mergeCell ref="M199:N199"/>
    <mergeCell ref="G203:H203"/>
    <mergeCell ref="J203:K203"/>
    <mergeCell ref="M203:N203"/>
    <mergeCell ref="G186:H186"/>
    <mergeCell ref="J186:K186"/>
    <mergeCell ref="M186:N186"/>
    <mergeCell ref="G194:H194"/>
    <mergeCell ref="J194:K194"/>
    <mergeCell ref="M194:N194"/>
    <mergeCell ref="G149:H149"/>
    <mergeCell ref="M149:N149"/>
    <mergeCell ref="G156:H156"/>
    <mergeCell ref="J156:K156"/>
    <mergeCell ref="M156:N156"/>
    <mergeCell ref="G167:H167"/>
    <mergeCell ref="J167:K167"/>
    <mergeCell ref="M167:N167"/>
    <mergeCell ref="G161:H161"/>
    <mergeCell ref="J161:K161"/>
    <mergeCell ref="M161:N161"/>
    <mergeCell ref="G139:H139"/>
    <mergeCell ref="J139:K139"/>
    <mergeCell ref="M139:N139"/>
    <mergeCell ref="G143:H143"/>
    <mergeCell ref="J143:K143"/>
    <mergeCell ref="M143:N143"/>
    <mergeCell ref="G127:H127"/>
    <mergeCell ref="J127:K127"/>
    <mergeCell ref="M127:N127"/>
    <mergeCell ref="G136:H136"/>
    <mergeCell ref="J136:K136"/>
    <mergeCell ref="M136:N136"/>
    <mergeCell ref="G114:H114"/>
    <mergeCell ref="J114:K114"/>
    <mergeCell ref="M114:N114"/>
    <mergeCell ref="G119:H119"/>
    <mergeCell ref="J119:K119"/>
    <mergeCell ref="M119:N119"/>
    <mergeCell ref="G99:H99"/>
    <mergeCell ref="M99:N99"/>
    <mergeCell ref="G103:H103"/>
    <mergeCell ref="J103:K103"/>
    <mergeCell ref="M103:N103"/>
    <mergeCell ref="G109:H109"/>
    <mergeCell ref="J109:K109"/>
    <mergeCell ref="M109:N109"/>
    <mergeCell ref="G91:H91"/>
    <mergeCell ref="J91:K91"/>
    <mergeCell ref="M91:N91"/>
    <mergeCell ref="G96:H96"/>
    <mergeCell ref="J96:K96"/>
    <mergeCell ref="M96:N96"/>
    <mergeCell ref="G72:H72"/>
    <mergeCell ref="M72:N72"/>
    <mergeCell ref="G79:H79"/>
    <mergeCell ref="M79:N79"/>
    <mergeCell ref="G84:H84"/>
    <mergeCell ref="J84:K84"/>
    <mergeCell ref="M84:N84"/>
    <mergeCell ref="G64:H64"/>
    <mergeCell ref="J64:K64"/>
    <mergeCell ref="M64:N64"/>
    <mergeCell ref="G69:H69"/>
    <mergeCell ref="J69:K69"/>
    <mergeCell ref="M69:N69"/>
    <mergeCell ref="G55:H55"/>
    <mergeCell ref="J55:K55"/>
    <mergeCell ref="M55:N55"/>
    <mergeCell ref="G61:H61"/>
    <mergeCell ref="J61:K61"/>
    <mergeCell ref="M61:N61"/>
    <mergeCell ref="G45:H45"/>
    <mergeCell ref="J45:K45"/>
    <mergeCell ref="M45:N45"/>
    <mergeCell ref="G52:H52"/>
    <mergeCell ref="J52:K52"/>
    <mergeCell ref="M52:N52"/>
    <mergeCell ref="G36:H36"/>
    <mergeCell ref="J36:K36"/>
    <mergeCell ref="M36:N36"/>
    <mergeCell ref="G39:H39"/>
    <mergeCell ref="J39:K39"/>
    <mergeCell ref="M39:N39"/>
    <mergeCell ref="G33:H33"/>
    <mergeCell ref="J33:K33"/>
    <mergeCell ref="M33:N33"/>
    <mergeCell ref="G15:H15"/>
    <mergeCell ref="M15:N15"/>
    <mergeCell ref="G19:H19"/>
    <mergeCell ref="M19:N19"/>
    <mergeCell ref="G24:H24"/>
    <mergeCell ref="J24:K24"/>
    <mergeCell ref="M24:N24"/>
    <mergeCell ref="B1:R1"/>
    <mergeCell ref="G3:N3"/>
    <mergeCell ref="G6:H6"/>
    <mergeCell ref="J6:K6"/>
    <mergeCell ref="M6:N6"/>
    <mergeCell ref="G10:H10"/>
    <mergeCell ref="J10:K10"/>
    <mergeCell ref="M10:N10"/>
    <mergeCell ref="G30:H30"/>
    <mergeCell ref="J30:K30"/>
    <mergeCell ref="M30:N30"/>
  </mergeCells>
  <dataValidations count="2">
    <dataValidation type="list" showInputMessage="1" showErrorMessage="1" sqref="M45:N45">
      <formula1>$D$3:$D$6</formula1>
    </dataValidation>
    <dataValidation type="list" showInputMessage="1" showErrorMessage="1" sqref="H151:H152">
      <formula1>$C$3:$C$10</formula1>
    </dataValidation>
  </dataValidations>
  <pageMargins left="0.7" right="0.7" top="0.75" bottom="0.75" header="0.3" footer="0.3"/>
  <pageSetup scale="53" orientation="landscape" r:id="rId1"/>
  <headerFooter>
    <oddFooter>&amp;C2021 Round A Rental Documentation Page &amp;P of &amp;N</oddFooter>
  </headerFooter>
  <rowBreaks count="5" manualBreakCount="5">
    <brk id="42" max="17" man="1"/>
    <brk id="66" max="17" man="1"/>
    <brk id="94" max="17" man="1"/>
    <brk id="122" max="17" man="1"/>
    <brk id="142" max="17" man="1"/>
  </rowBreaks>
  <extLst>
    <ext xmlns:x14="http://schemas.microsoft.com/office/spreadsheetml/2009/9/main" uri="{CCE6A557-97BC-4b89-ADB6-D9C93CAAB3DF}">
      <x14:dataValidations xmlns:xm="http://schemas.microsoft.com/office/excel/2006/main" count="4">
        <x14:dataValidation type="list" showInputMessage="1" showErrorMessage="1">
          <x14:formula1>
            <xm:f>Data!$B$3:$B$12</xm:f>
          </x14:formula1>
          <xm:sqref>H53 K53 N53 N195:N197 K195:K197 H195:H197 H157 K157 N157 K144:K145 N73 K137 N137 H137 H92:H93 N92:N93 N20:N22 N144:N145 K92:K93 H70 K70 H120:H121 H73:H77 H65 H37 H11:H13 H176:H177 K120:K121 N110 K97 N70 N65 H62 N62 N56:N59 H40:H41 K37 K34 K31 H25:H26 N16:N17 N176:N177 K176:K177 H144:H145 N150:N152 N46:N48 N120:N121 K110 H110 K115:K116 N97 H97 K65 K62 K128:K132 K40:K41 N40:N41 N37 N34 H34 N31 H31 K25:K26 N25:N26 H16:H17 N11:N13 K11:K13 H140 H20:H22 N85:N87 N168:N171 K168:K171 H168:H171 H150 H46:H48 K46:K48 K100:K101 H85:H87 K85:K87 K182:K184 N182:N184 H182:H184 K140 N140 N200:N202 K200:K202 H200:H202 N204:N206 K204:K206 H204:H206 H187:H192 K187:K192 N187:N192 N115:N116 H115:H116 K104:K107 N104:N107 H104:H107 N100:N101 H100:H101 H128:H132 N128:N132 K56:K59 H56:H59 H80:H82 K80:K82 N80:N82 K162:K163 N162:N163 H162:H163</xm:sqref>
        </x14:dataValidation>
        <x14:dataValidation type="list" showInputMessage="1" showErrorMessage="1">
          <x14:formula1>
            <xm:f>Data!$C$3:$C$8</xm:f>
          </x14:formula1>
          <xm:sqref>G69:H69 J194:K194 J175:K175 M127:N127 J167:K167 J139:K139 G127:H127 J61:K61 J55:K55 G45:H45 M19:N19 M194:N194 J186:K186 M186:N186 M181:N181 M156:N156 M175:N175 M119:N119 J109:K109 G109:H109 G103:H103 G96:H96 M96:N96 J64:K64 G61:H61 G55:H55 M52:N52 J45:K45 J39:K39 M39:N39 M36:N36 M33:N33 G33:H33 M30:N30 G30:H30 M24:N24 G19:H19 M10:N10 J10:K10 G194:H194 G186:H186 G181:H181 J156:K156 G156:H156 G175:H175 G167:H167 M167:N167 M149:N149 G203:H203 G149:H149 G99:H99 J181:K181 G139:H139 M139:N139 M136:N136 J136:K136 G136:H136 J127:K127 M103:N103 J119:K119 G119:H119 G114:H114 J114:K114 M114:N114 M109:N109 M79:N79 J103:K103 M199:N199 J96:K96 G91:H91 J91:K91 M91:N91 G84:H84 J84:K84 M84:N84 M72:N72 M203:N203 G72:H72 G199:H199 M55:N55 M69:N69 J69:K69 G64:H64 M64:N64 M61:N61 J24:K24 J52:K52 G52:H52 G39:H39 J36:K36 G36:H36 J33:K33 J30:K30 G24:H24 G79:H79 M15:N15 J203:K203 G15:H15 G10:H10 J199:K199 M99:N99 M143:N143 G143:H143 J143:K143 M161:N161 J161:K161 G161:H161</xm:sqref>
        </x14:dataValidation>
        <x14:dataValidation type="list" showInputMessage="1" showErrorMessage="1">
          <x14:formula1>
            <xm:f>Data!$A$3:$A$7</xm:f>
          </x14:formula1>
          <xm:sqref>G11:G13 M150:M152 J56:J59 J110 G110 M110 J120:J121 G34 G73:G77 G97 M97 J97 G70 M70 J70 G65 M65 J65 M62 J62 G128:G132 G40:G41 M40:M41 J40:J41 G37 M37 J37 G31 M34 J34 J92:J93 M31 J31 M25:M26 J25:J26 G25:G26 G16:G17 M16:M17 M11:M13 J11:J13 G120:G121 M120:M121 J176:J177 G176:G177 M176:M177 G46:G48 J144:J145 M144:M145 G144:G145 G92:G93 M92:M93 J137 G137 M137 G115:G116 M73 G62 J157 G157 M157 J195:J197 M195:M197 G195:G197 G53 M53 J53 G140 G20:G22 M20:M22 M85:M87 G168:G171 J168:J171 M168:M171 G150:G152 J46:J48 M46:M48 J100:J101 G85:G87 J85:J87 M182:M184 J182:J184 G182:G184 M140 J140 G200:G202 M200:M202 J200:J202 G204:G206 M204:M206 J204:J206 M187:M192 J187:J192 G187:G192 J115:J116 M115:M116 M104:M107 J104:J107 G104:G107 G100:G101 M100:M101 J128:J132 M128:M132 G56:G59 M56:M59 M80:M82 J80:J82 G80:G82 G162:G163 M162:M163 J162:J163</xm:sqref>
        </x14:dataValidation>
        <x14:dataValidation type="list" showInputMessage="1" showErrorMessage="1">
          <x14:formula1>
            <xm:f>Data!$D$3:$D$9</xm:f>
          </x14:formula1>
          <xm:sqref>R10 R15 R19 R24 R30 R33 R36 R39 R45 R52 R64 R55 R61 R69 R72 R84 R96 R99 R103 R109 R114 R119 R127 R136 R91 R139 R143 R149 R167 R181 R156 R186 R199 R175 R194 R79 R203 R16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E51"/>
  <sheetViews>
    <sheetView showGridLines="0" zoomScaleNormal="100" workbookViewId="0">
      <selection activeCell="L31" sqref="A1:XFD1048576"/>
    </sheetView>
  </sheetViews>
  <sheetFormatPr defaultRowHeight="15" x14ac:dyDescent="0.25"/>
  <cols>
    <col min="2" max="2" width="45.7109375" style="2" customWidth="1"/>
    <col min="3" max="5" width="20.7109375" customWidth="1"/>
    <col min="6" max="6" width="1.7109375" customWidth="1"/>
  </cols>
  <sheetData>
    <row r="1" spans="2:5" x14ac:dyDescent="0.25">
      <c r="B1" s="288" t="s">
        <v>203</v>
      </c>
      <c r="C1" s="288"/>
      <c r="D1" s="288"/>
      <c r="E1" s="288"/>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114</v>
      </c>
      <c r="C39" s="11" t="e">
        <f>VLOOKUP($B39,#REF!,4,FALSE)</f>
        <v>#REF!</v>
      </c>
      <c r="D39" s="11" t="e">
        <f>VLOOKUP($B39,#REF!,7,FALSE)</f>
        <v>#REF!</v>
      </c>
      <c r="E39" s="11" t="e">
        <f>VLOOKUP($B39,#REF!,10,FALSE)</f>
        <v>#REF!</v>
      </c>
    </row>
    <row r="40" spans="2:5" x14ac:dyDescent="0.25">
      <c r="B40" s="16" t="s">
        <v>113</v>
      </c>
      <c r="C40" s="11" t="e">
        <f>VLOOKUP($B40,#REF!,4,FALSE)</f>
        <v>#REF!</v>
      </c>
      <c r="D40" s="11" t="e">
        <f>VLOOKUP($B40,#REF!,7,FALSE)</f>
        <v>#REF!</v>
      </c>
      <c r="E40" s="11" t="e">
        <f>VLOOKUP($B40,#REF!,10,FALSE)</f>
        <v>#REF!</v>
      </c>
    </row>
    <row r="41" spans="2:5" x14ac:dyDescent="0.25">
      <c r="B41" s="16" t="s">
        <v>65</v>
      </c>
      <c r="C41" s="11" t="e">
        <f>VLOOKUP($B41,#REF!,4,FALSE)</f>
        <v>#REF!</v>
      </c>
      <c r="D41" s="11" t="e">
        <f>VLOOKUP($B41,#REF!,7,FALSE)</f>
        <v>#REF!</v>
      </c>
      <c r="E41" s="11" t="e">
        <f>VLOOKUP($B41,#REF!,10,FALSE)</f>
        <v>#REF!</v>
      </c>
    </row>
    <row r="42" spans="2:5" x14ac:dyDescent="0.25">
      <c r="B42" s="16" t="s">
        <v>116</v>
      </c>
      <c r="C42" s="11" t="e">
        <f>VLOOKUP($B42,#REF!,4,FALSE)</f>
        <v>#REF!</v>
      </c>
      <c r="D42" s="11" t="e">
        <f>VLOOKUP($B42,#REF!,7,FALSE)</f>
        <v>#REF!</v>
      </c>
      <c r="E42" s="11" t="e">
        <f>VLOOKUP($B42,#REF!,10,FALSE)</f>
        <v>#REF!</v>
      </c>
    </row>
    <row r="43" spans="2:5" x14ac:dyDescent="0.25">
      <c r="B43" s="16" t="s">
        <v>119</v>
      </c>
      <c r="C43" s="11" t="e">
        <f>VLOOKUP($B43,#REF!,4,FALSE)</f>
        <v>#REF!</v>
      </c>
      <c r="D43" s="11" t="e">
        <f>VLOOKUP($B43,#REF!,7,FALSE)</f>
        <v>#REF!</v>
      </c>
      <c r="E43" s="11" t="e">
        <f>VLOOKUP($B43,#REF!,10,FALSE)</f>
        <v>#REF!</v>
      </c>
    </row>
    <row r="44" spans="2:5" x14ac:dyDescent="0.25">
      <c r="B44" s="16" t="s">
        <v>2</v>
      </c>
      <c r="C44" s="11" t="e">
        <f>VLOOKUP($B44,#REF!,4,FALSE)</f>
        <v>#REF!</v>
      </c>
      <c r="D44" s="11" t="e">
        <f>VLOOKUP($B44,#REF!,7,FALSE)</f>
        <v>#REF!</v>
      </c>
      <c r="E44" s="11" t="e">
        <f>VLOOKUP($B44,#REF!,10,FALSE)</f>
        <v>#REF!</v>
      </c>
    </row>
    <row r="45" spans="2:5" x14ac:dyDescent="0.25">
      <c r="B45" s="16" t="s">
        <v>68</v>
      </c>
      <c r="C45" s="11" t="e">
        <f>VLOOKUP($B45,#REF!,4,FALSE)</f>
        <v>#REF!</v>
      </c>
      <c r="D45" s="11" t="e">
        <f>VLOOKUP($B45,#REF!,7,FALSE)</f>
        <v>#REF!</v>
      </c>
      <c r="E45" s="11" t="e">
        <f>VLOOKUP($B45,#REF!,10,FALSE)</f>
        <v>#REF!</v>
      </c>
    </row>
    <row r="46" spans="2:5" x14ac:dyDescent="0.25">
      <c r="B46" s="16" t="s">
        <v>69</v>
      </c>
      <c r="C46" s="11" t="e">
        <f>VLOOKUP($B46,#REF!,4,FALSE)</f>
        <v>#REF!</v>
      </c>
      <c r="D46" s="11" t="e">
        <f>VLOOKUP($B46,#REF!,7,FALSE)</f>
        <v>#REF!</v>
      </c>
      <c r="E46" s="11" t="e">
        <f>VLOOKUP($B46,#REF!,10,FALSE)</f>
        <v>#REF!</v>
      </c>
    </row>
    <row r="47" spans="2:5" x14ac:dyDescent="0.25">
      <c r="B47" s="16" t="s">
        <v>142</v>
      </c>
      <c r="C47" s="11" t="e">
        <f>VLOOKUP($B47,#REF!,4,FALSE)</f>
        <v>#REF!</v>
      </c>
      <c r="D47" s="11" t="e">
        <f>VLOOKUP($B47,#REF!,7,FALSE)</f>
        <v>#REF!</v>
      </c>
      <c r="E47" s="11" t="e">
        <f>VLOOKUP($B47,#REF!,10,FALSE)</f>
        <v>#REF!</v>
      </c>
    </row>
    <row r="48" spans="2:5" x14ac:dyDescent="0.25">
      <c r="B48" s="16" t="s">
        <v>3</v>
      </c>
      <c r="C48" s="11" t="e">
        <f>VLOOKUP($B48,#REF!,4,FALSE)</f>
        <v>#REF!</v>
      </c>
      <c r="D48" s="11" t="e">
        <f>VLOOKUP($B48,#REF!,7,FALSE)</f>
        <v>#REF!</v>
      </c>
      <c r="E48" s="11" t="e">
        <f>VLOOKUP($B48,#REF!,10,FALSE)</f>
        <v>#REF!</v>
      </c>
    </row>
    <row r="49" spans="2:5" x14ac:dyDescent="0.25">
      <c r="B49" s="16" t="s">
        <v>130</v>
      </c>
      <c r="C49" s="11" t="e">
        <f>VLOOKUP($B49,#REF!,4,FALSE)</f>
        <v>#REF!</v>
      </c>
      <c r="D49" s="11" t="e">
        <f>VLOOKUP($B49,#REF!,7,FALSE)</f>
        <v>#REF!</v>
      </c>
      <c r="E49" s="11" t="e">
        <f>VLOOKUP($B49,#REF!,10,FALSE)</f>
        <v>#REF!</v>
      </c>
    </row>
    <row r="50" spans="2:5" x14ac:dyDescent="0.25">
      <c r="B50" s="16" t="s">
        <v>70</v>
      </c>
      <c r="C50" s="11" t="e">
        <f>VLOOKUP($B50,#REF!,4,FALSE)</f>
        <v>#REF!</v>
      </c>
      <c r="D50" s="11" t="e">
        <f>VLOOKUP($B50,#REF!,7,FALSE)</f>
        <v>#REF!</v>
      </c>
      <c r="E50" s="11" t="e">
        <f>VLOOKUP($B50,#REF!,10,FALSE)</f>
        <v>#REF!</v>
      </c>
    </row>
    <row r="51" spans="2:5" x14ac:dyDescent="0.25">
      <c r="B51" s="16" t="s">
        <v>71</v>
      </c>
      <c r="C51" s="11" t="e">
        <f>VLOOKUP($B51,#REF!,4,FALSE)</f>
        <v>#REF!</v>
      </c>
      <c r="D51" s="11" t="e">
        <f>VLOOKUP($B51,#REF!,7,FALSE)</f>
        <v>#REF!</v>
      </c>
      <c r="E51" s="11" t="e">
        <f>VLOOKUP($B51,#REF!,10,FALSE)</f>
        <v>#REF!</v>
      </c>
    </row>
  </sheetData>
  <sheetProtection selectLockedCells="1" selectUnlockedCells="1"/>
  <customSheetViews>
    <customSheetView guid="{3614785C-95A3-4E39-890B-E017D9933ABB}" showGridLines="0" state="hidden">
      <selection activeCell="L31" sqref="A1:XFD1048576"/>
      <colBreaks count="1" manualBreakCount="1">
        <brk id="5" max="51" man="1"/>
      </colBreaks>
      <pageMargins left="0.7" right="0.7" top="0.75" bottom="0.75" header="0.3" footer="0.3"/>
      <pageSetup scale="78" orientation="portrait" r:id="rId1"/>
    </customSheetView>
    <customSheetView guid="{90AE7F2E-81CD-42D7-85DB-4FF15FA4D5D4}" showGridLines="0" state="hidden">
      <selection activeCell="L31" sqref="A1:XFD1048576"/>
      <colBreaks count="1" manualBreakCount="1">
        <brk id="5" max="51" man="1"/>
      </colBreaks>
      <pageMargins left="0.7" right="0.7" top="0.75" bottom="0.75" header="0.3" footer="0.3"/>
      <pageSetup scale="78" orientation="portrait" r:id="rId2"/>
    </customSheetView>
    <customSheetView guid="{C0122C95-FCD5-46C0-9AA9-75F012090F9E}" showGridLines="0" state="hidden">
      <selection activeCell="L31" sqref="A1:XFD1048576"/>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E51"/>
  <sheetViews>
    <sheetView showGridLines="0" topLeftCell="A22" zoomScaleNormal="100" workbookViewId="0">
      <selection activeCell="D57" sqref="D57"/>
    </sheetView>
  </sheetViews>
  <sheetFormatPr defaultRowHeight="15" x14ac:dyDescent="0.25"/>
  <cols>
    <col min="2" max="2" width="45.7109375" style="2" customWidth="1"/>
    <col min="3" max="5" width="20.7109375" customWidth="1"/>
    <col min="6" max="6" width="1.7109375" customWidth="1"/>
  </cols>
  <sheetData>
    <row r="1" spans="2:5" x14ac:dyDescent="0.25">
      <c r="B1" s="288" t="s">
        <v>208</v>
      </c>
      <c r="C1" s="288"/>
      <c r="D1" s="288"/>
      <c r="E1" s="288"/>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114</v>
      </c>
      <c r="C39" s="11" t="e">
        <f>VLOOKUP($B39,#REF!,4,FALSE)</f>
        <v>#REF!</v>
      </c>
      <c r="D39" s="11" t="e">
        <f>VLOOKUP($B39,#REF!,7,FALSE)</f>
        <v>#REF!</v>
      </c>
      <c r="E39" s="11" t="e">
        <f>VLOOKUP($B39,#REF!,10,FALSE)</f>
        <v>#REF!</v>
      </c>
    </row>
    <row r="40" spans="2:5" x14ac:dyDescent="0.25">
      <c r="B40" s="16" t="s">
        <v>113</v>
      </c>
      <c r="C40" s="11" t="e">
        <f>VLOOKUP($B40,#REF!,4,FALSE)</f>
        <v>#REF!</v>
      </c>
      <c r="D40" s="11" t="e">
        <f>VLOOKUP($B40,#REF!,7,FALSE)</f>
        <v>#REF!</v>
      </c>
      <c r="E40" s="11" t="e">
        <f>VLOOKUP($B40,#REF!,10,FALSE)</f>
        <v>#REF!</v>
      </c>
    </row>
    <row r="41" spans="2:5" x14ac:dyDescent="0.25">
      <c r="B41" s="16" t="s">
        <v>65</v>
      </c>
      <c r="C41" s="11" t="e">
        <f>VLOOKUP($B41,#REF!,4,FALSE)</f>
        <v>#REF!</v>
      </c>
      <c r="D41" s="11" t="e">
        <f>VLOOKUP($B41,#REF!,7,FALSE)</f>
        <v>#REF!</v>
      </c>
      <c r="E41" s="11" t="e">
        <f>VLOOKUP($B41,#REF!,10,FALSE)</f>
        <v>#REF!</v>
      </c>
    </row>
    <row r="42" spans="2:5" x14ac:dyDescent="0.25">
      <c r="B42" s="16" t="s">
        <v>116</v>
      </c>
      <c r="C42" s="11" t="e">
        <f>VLOOKUP($B42,#REF!,4,FALSE)</f>
        <v>#REF!</v>
      </c>
      <c r="D42" s="11" t="e">
        <f>VLOOKUP($B42,#REF!,7,FALSE)</f>
        <v>#REF!</v>
      </c>
      <c r="E42" s="11" t="e">
        <f>VLOOKUP($B42,#REF!,10,FALSE)</f>
        <v>#REF!</v>
      </c>
    </row>
    <row r="43" spans="2:5" x14ac:dyDescent="0.25">
      <c r="B43" s="16" t="s">
        <v>119</v>
      </c>
      <c r="C43" s="11" t="e">
        <f>VLOOKUP($B43,#REF!,4,FALSE)</f>
        <v>#REF!</v>
      </c>
      <c r="D43" s="11" t="e">
        <f>VLOOKUP($B43,#REF!,7,FALSE)</f>
        <v>#REF!</v>
      </c>
      <c r="E43" s="11" t="e">
        <f>VLOOKUP($B43,#REF!,10,FALSE)</f>
        <v>#REF!</v>
      </c>
    </row>
    <row r="44" spans="2:5" x14ac:dyDescent="0.25">
      <c r="B44" s="16" t="s">
        <v>2</v>
      </c>
      <c r="C44" s="11" t="e">
        <f>VLOOKUP($B44,#REF!,4,FALSE)</f>
        <v>#REF!</v>
      </c>
      <c r="D44" s="11" t="e">
        <f>VLOOKUP($B44,#REF!,7,FALSE)</f>
        <v>#REF!</v>
      </c>
      <c r="E44" s="11" t="e">
        <f>VLOOKUP($B44,#REF!,10,FALSE)</f>
        <v>#REF!</v>
      </c>
    </row>
    <row r="45" spans="2:5" x14ac:dyDescent="0.25">
      <c r="B45" s="16" t="s">
        <v>68</v>
      </c>
      <c r="C45" s="11" t="e">
        <f>VLOOKUP($B45,#REF!,4,FALSE)</f>
        <v>#REF!</v>
      </c>
      <c r="D45" s="11" t="e">
        <f>VLOOKUP($B45,#REF!,7,FALSE)</f>
        <v>#REF!</v>
      </c>
      <c r="E45" s="11" t="e">
        <f>VLOOKUP($B45,#REF!,10,FALSE)</f>
        <v>#REF!</v>
      </c>
    </row>
    <row r="46" spans="2:5" x14ac:dyDescent="0.25">
      <c r="B46" s="16" t="s">
        <v>69</v>
      </c>
      <c r="C46" s="11" t="e">
        <f>VLOOKUP($B46,#REF!,4,FALSE)</f>
        <v>#REF!</v>
      </c>
      <c r="D46" s="11" t="e">
        <f>VLOOKUP($B46,#REF!,7,FALSE)</f>
        <v>#REF!</v>
      </c>
      <c r="E46" s="11" t="e">
        <f>VLOOKUP($B46,#REF!,10,FALSE)</f>
        <v>#REF!</v>
      </c>
    </row>
    <row r="47" spans="2:5" x14ac:dyDescent="0.25">
      <c r="B47" s="16" t="s">
        <v>142</v>
      </c>
      <c r="C47" s="11" t="e">
        <f>VLOOKUP($B47,#REF!,4,FALSE)</f>
        <v>#REF!</v>
      </c>
      <c r="D47" s="11" t="e">
        <f>VLOOKUP($B47,#REF!,7,FALSE)</f>
        <v>#REF!</v>
      </c>
      <c r="E47" s="11" t="e">
        <f>VLOOKUP($B47,#REF!,10,FALSE)</f>
        <v>#REF!</v>
      </c>
    </row>
    <row r="48" spans="2:5" x14ac:dyDescent="0.25">
      <c r="B48" s="16" t="s">
        <v>3</v>
      </c>
      <c r="C48" s="11" t="e">
        <f>VLOOKUP($B48,#REF!,4,FALSE)</f>
        <v>#REF!</v>
      </c>
      <c r="D48" s="11" t="e">
        <f>VLOOKUP($B48,#REF!,7,FALSE)</f>
        <v>#REF!</v>
      </c>
      <c r="E48" s="11" t="e">
        <f>VLOOKUP($B48,#REF!,10,FALSE)</f>
        <v>#REF!</v>
      </c>
    </row>
    <row r="49" spans="2:5" x14ac:dyDescent="0.25">
      <c r="B49" s="16" t="s">
        <v>130</v>
      </c>
      <c r="C49" s="11" t="e">
        <f>VLOOKUP($B49,#REF!,4,FALSE)</f>
        <v>#REF!</v>
      </c>
      <c r="D49" s="11" t="e">
        <f>VLOOKUP($B49,#REF!,7,FALSE)</f>
        <v>#REF!</v>
      </c>
      <c r="E49" s="11" t="e">
        <f>VLOOKUP($B49,#REF!,10,FALSE)</f>
        <v>#REF!</v>
      </c>
    </row>
    <row r="50" spans="2:5" x14ac:dyDescent="0.25">
      <c r="B50" s="16" t="s">
        <v>70</v>
      </c>
      <c r="C50" s="11" t="e">
        <f>VLOOKUP($B50,#REF!,4,FALSE)</f>
        <v>#REF!</v>
      </c>
      <c r="D50" s="11" t="e">
        <f>VLOOKUP($B50,#REF!,7,FALSE)</f>
        <v>#REF!</v>
      </c>
      <c r="E50" s="11" t="e">
        <f>VLOOKUP($B50,#REF!,10,FALSE)</f>
        <v>#REF!</v>
      </c>
    </row>
    <row r="51" spans="2:5" x14ac:dyDescent="0.25">
      <c r="B51" s="16" t="s">
        <v>71</v>
      </c>
      <c r="C51" s="11" t="e">
        <f>VLOOKUP($B51,#REF!,4,FALSE)</f>
        <v>#REF!</v>
      </c>
      <c r="D51" s="11" t="e">
        <f>VLOOKUP($B51,#REF!,7,FALSE)</f>
        <v>#REF!</v>
      </c>
      <c r="E51" s="11" t="e">
        <f>VLOOKUP($B51,#REF!,10,FALSE)</f>
        <v>#REF!</v>
      </c>
    </row>
  </sheetData>
  <sheetProtection selectLockedCells="1" selectUnlockedCells="1"/>
  <customSheetViews>
    <customSheetView guid="{3614785C-95A3-4E39-890B-E017D9933ABB}" showGridLines="0" state="hidden" topLeftCell="A22">
      <selection activeCell="D57" sqref="D57"/>
      <colBreaks count="1" manualBreakCount="1">
        <brk id="5" max="51" man="1"/>
      </colBreaks>
      <pageMargins left="0.7" right="0.7" top="0.75" bottom="0.75" header="0.3" footer="0.3"/>
      <pageSetup scale="78" orientation="portrait" r:id="rId1"/>
    </customSheetView>
    <customSheetView guid="{90AE7F2E-81CD-42D7-85DB-4FF15FA4D5D4}" showGridLines="0" state="hidden" topLeftCell="A22">
      <selection activeCell="D57" sqref="D57"/>
      <colBreaks count="1" manualBreakCount="1">
        <brk id="5" max="51" man="1"/>
      </colBreaks>
      <pageMargins left="0.7" right="0.7" top="0.75" bottom="0.75" header="0.3" footer="0.3"/>
      <pageSetup scale="78" orientation="portrait" r:id="rId2"/>
    </customSheetView>
    <customSheetView guid="{C0122C95-FCD5-46C0-9AA9-75F012090F9E}" showGridLines="0" state="hidden" topLeftCell="A22">
      <selection activeCell="D57" sqref="D57"/>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E50"/>
  <sheetViews>
    <sheetView showGridLines="0" zoomScaleNormal="100" workbookViewId="0">
      <selection activeCell="B2" sqref="B2"/>
    </sheetView>
  </sheetViews>
  <sheetFormatPr defaultRowHeight="15" x14ac:dyDescent="0.25"/>
  <cols>
    <col min="2" max="2" width="45.7109375" style="2" customWidth="1"/>
    <col min="3" max="5" width="20.7109375" customWidth="1"/>
    <col min="6" max="6" width="1.7109375" customWidth="1"/>
  </cols>
  <sheetData>
    <row r="1" spans="2:5" x14ac:dyDescent="0.25">
      <c r="B1" s="288" t="s">
        <v>313</v>
      </c>
      <c r="C1" s="288"/>
      <c r="D1" s="288"/>
      <c r="E1" s="288"/>
    </row>
    <row r="3" spans="2:5" x14ac:dyDescent="0.25">
      <c r="C3" s="1" t="s">
        <v>36</v>
      </c>
      <c r="D3" s="1" t="s">
        <v>37</v>
      </c>
      <c r="E3" s="1" t="s">
        <v>38</v>
      </c>
    </row>
    <row r="4" spans="2:5" x14ac:dyDescent="0.25">
      <c r="B4" s="16" t="s">
        <v>20</v>
      </c>
      <c r="C4" s="11" t="e">
        <f>VLOOKUP($B4,#REF!,4,FALSE)</f>
        <v>#REF!</v>
      </c>
      <c r="D4" s="11" t="e">
        <f>VLOOKUP($B4,#REF!,7,FALSE)</f>
        <v>#REF!</v>
      </c>
      <c r="E4" s="11" t="e">
        <f>VLOOKUP($B4,#REF!,10,FALSE)</f>
        <v>#REF!</v>
      </c>
    </row>
    <row r="5" spans="2:5" x14ac:dyDescent="0.25">
      <c r="B5" s="16" t="s">
        <v>24</v>
      </c>
      <c r="C5" s="11" t="e">
        <f>VLOOKUP($B5,#REF!,4,FALSE)</f>
        <v>#REF!</v>
      </c>
      <c r="D5" s="11" t="e">
        <f>VLOOKUP($B5,#REF!,7,FALSE)</f>
        <v>#REF!</v>
      </c>
      <c r="E5" s="11" t="e">
        <f>VLOOKUP($B5,#REF!,10,FALSE)</f>
        <v>#REF!</v>
      </c>
    </row>
    <row r="6" spans="2:5" x14ac:dyDescent="0.25">
      <c r="B6" s="16" t="s">
        <v>50</v>
      </c>
      <c r="C6" s="11" t="e">
        <f>VLOOKUP($B6,#REF!,4,FALSE)</f>
        <v>#REF!</v>
      </c>
      <c r="D6" s="11" t="e">
        <f>VLOOKUP($B6,#REF!,7,FALSE)</f>
        <v>#REF!</v>
      </c>
      <c r="E6" s="11" t="e">
        <f>VLOOKUP($B6,#REF!,10,FALSE)</f>
        <v>#REF!</v>
      </c>
    </row>
    <row r="7" spans="2:5" x14ac:dyDescent="0.25">
      <c r="B7" s="16" t="s">
        <v>12</v>
      </c>
      <c r="C7" s="11" t="e">
        <f>VLOOKUP($B7,#REF!,4,FALSE)</f>
        <v>#REF!</v>
      </c>
      <c r="D7" s="11" t="e">
        <f>VLOOKUP($B7,#REF!,7,FALSE)</f>
        <v>#REF!</v>
      </c>
      <c r="E7" s="11" t="e">
        <f>VLOOKUP($B7,#REF!,10,FALSE)</f>
        <v>#REF!</v>
      </c>
    </row>
    <row r="8" spans="2:5" x14ac:dyDescent="0.25">
      <c r="B8" s="16" t="s">
        <v>13</v>
      </c>
      <c r="C8" s="11" t="e">
        <f>VLOOKUP($B8,#REF!,4,FALSE)</f>
        <v>#REF!</v>
      </c>
      <c r="D8" s="11" t="e">
        <f>VLOOKUP($B8,#REF!,7,FALSE)</f>
        <v>#REF!</v>
      </c>
      <c r="E8" s="11" t="e">
        <f>VLOOKUP($B8,#REF!,10,FALSE)</f>
        <v>#REF!</v>
      </c>
    </row>
    <row r="9" spans="2:5" x14ac:dyDescent="0.25">
      <c r="B9" s="16" t="s">
        <v>14</v>
      </c>
      <c r="C9" s="11" t="e">
        <f>VLOOKUP($B9,#REF!,4,FALSE)</f>
        <v>#REF!</v>
      </c>
      <c r="D9" s="11" t="e">
        <f>VLOOKUP($B9,#REF!,7,FALSE)</f>
        <v>#REF!</v>
      </c>
      <c r="E9" s="11" t="e">
        <f>VLOOKUP($B9,#REF!,10,FALSE)</f>
        <v>#REF!</v>
      </c>
    </row>
    <row r="10" spans="2:5" x14ac:dyDescent="0.25">
      <c r="B10" s="16" t="s">
        <v>15</v>
      </c>
      <c r="C10" s="11" t="e">
        <f>VLOOKUP($B10,#REF!,4,FALSE)</f>
        <v>#REF!</v>
      </c>
      <c r="D10" s="11" t="e">
        <f>VLOOKUP($B10,#REF!,7,FALSE)</f>
        <v>#REF!</v>
      </c>
      <c r="E10" s="11" t="e">
        <f>VLOOKUP($B10,#REF!,10,FALSE)</f>
        <v>#REF!</v>
      </c>
    </row>
    <row r="11" spans="2:5" x14ac:dyDescent="0.25">
      <c r="B11" s="16" t="s">
        <v>16</v>
      </c>
      <c r="C11" s="11" t="e">
        <f>VLOOKUP($B11,#REF!,4,FALSE)</f>
        <v>#REF!</v>
      </c>
      <c r="D11" s="11" t="e">
        <f>VLOOKUP($B11,#REF!,7,FALSE)</f>
        <v>#REF!</v>
      </c>
      <c r="E11" s="11" t="e">
        <f>VLOOKUP($B11,#REF!,10,FALSE)</f>
        <v>#REF!</v>
      </c>
    </row>
    <row r="12" spans="2:5" x14ac:dyDescent="0.25">
      <c r="B12" s="16" t="s">
        <v>25</v>
      </c>
      <c r="C12" s="11" t="e">
        <f>VLOOKUP($B12,#REF!,4,FALSE)</f>
        <v>#REF!</v>
      </c>
      <c r="D12" s="11" t="e">
        <f>VLOOKUP($B12,#REF!,7,FALSE)</f>
        <v>#REF!</v>
      </c>
      <c r="E12" s="11" t="e">
        <f>VLOOKUP($B12,#REF!,10,FALSE)</f>
        <v>#REF!</v>
      </c>
    </row>
    <row r="13" spans="2:5" x14ac:dyDescent="0.25">
      <c r="B13" s="16" t="s">
        <v>41</v>
      </c>
      <c r="C13" s="11" t="e">
        <f>VLOOKUP($B13,#REF!,4,FALSE)</f>
        <v>#REF!</v>
      </c>
      <c r="D13" s="11" t="e">
        <f>VLOOKUP($B13,#REF!,7,FALSE)</f>
        <v>#REF!</v>
      </c>
      <c r="E13" s="11" t="e">
        <f>VLOOKUP($B13,#REF!,10,FALSE)</f>
        <v>#REF!</v>
      </c>
    </row>
    <row r="14" spans="2:5" x14ac:dyDescent="0.25">
      <c r="B14" s="16" t="s">
        <v>17</v>
      </c>
      <c r="C14" s="11" t="e">
        <f>VLOOKUP($B14,#REF!,4,FALSE)</f>
        <v>#REF!</v>
      </c>
      <c r="D14" s="11" t="e">
        <f>VLOOKUP($B14,#REF!,7,FALSE)</f>
        <v>#REF!</v>
      </c>
      <c r="E14" s="11" t="e">
        <f>VLOOKUP($B14,#REF!,10,FALSE)</f>
        <v>#REF!</v>
      </c>
    </row>
    <row r="15" spans="2:5" x14ac:dyDescent="0.25">
      <c r="B15" s="16" t="s">
        <v>34</v>
      </c>
      <c r="C15" s="11" t="e">
        <f>VLOOKUP($B15,#REF!,4,FALSE)</f>
        <v>#REF!</v>
      </c>
      <c r="D15" s="11" t="e">
        <f>VLOOKUP($B15,#REF!,7,FALSE)</f>
        <v>#REF!</v>
      </c>
      <c r="E15" s="11" t="e">
        <f>VLOOKUP($B15,#REF!,10,FALSE)</f>
        <v>#REF!</v>
      </c>
    </row>
    <row r="16" spans="2:5" x14ac:dyDescent="0.25">
      <c r="B16" s="16" t="s">
        <v>33</v>
      </c>
      <c r="C16" s="11" t="e">
        <f>VLOOKUP($B16,#REF!,4,FALSE)</f>
        <v>#REF!</v>
      </c>
      <c r="D16" s="11" t="e">
        <f>VLOOKUP($B16,#REF!,7,FALSE)</f>
        <v>#REF!</v>
      </c>
      <c r="E16" s="11" t="e">
        <f>VLOOKUP($B16,#REF!,10,FALSE)</f>
        <v>#REF!</v>
      </c>
    </row>
    <row r="17" spans="2:5" x14ac:dyDescent="0.25">
      <c r="B17" s="16" t="s">
        <v>192</v>
      </c>
      <c r="C17" s="11" t="e">
        <f>VLOOKUP($B17,#REF!,4,FALSE)</f>
        <v>#REF!</v>
      </c>
      <c r="D17" s="11" t="e">
        <f>VLOOKUP($B17,#REF!,7,FALSE)</f>
        <v>#REF!</v>
      </c>
      <c r="E17" s="11" t="e">
        <f>VLOOKUP($B17,#REF!,10,FALSE)</f>
        <v>#REF!</v>
      </c>
    </row>
    <row r="18" spans="2:5" x14ac:dyDescent="0.25">
      <c r="B18" s="16" t="s">
        <v>9</v>
      </c>
      <c r="C18" s="11" t="e">
        <f>VLOOKUP($B18,#REF!,4,FALSE)</f>
        <v>#REF!</v>
      </c>
      <c r="D18" s="11" t="e">
        <f>VLOOKUP($B18,#REF!,7,FALSE)</f>
        <v>#REF!</v>
      </c>
      <c r="E18" s="11" t="e">
        <f>VLOOKUP($B18,#REF!,10,FALSE)</f>
        <v>#REF!</v>
      </c>
    </row>
    <row r="19" spans="2:5" x14ac:dyDescent="0.25">
      <c r="B19" s="16" t="s">
        <v>91</v>
      </c>
      <c r="C19" s="11" t="e">
        <f>VLOOKUP($B19,#REF!,4,FALSE)</f>
        <v>#REF!</v>
      </c>
      <c r="D19" s="11" t="e">
        <f>VLOOKUP($B19,#REF!,7,FALSE)</f>
        <v>#REF!</v>
      </c>
      <c r="E19" s="11" t="e">
        <f>VLOOKUP($B19,#REF!,10,FALSE)</f>
        <v>#REF!</v>
      </c>
    </row>
    <row r="20" spans="2:5" x14ac:dyDescent="0.25">
      <c r="B20" s="16" t="s">
        <v>92</v>
      </c>
      <c r="C20" s="11" t="e">
        <f>VLOOKUP($B20,#REF!,4,FALSE)</f>
        <v>#REF!</v>
      </c>
      <c r="D20" s="11" t="e">
        <f>VLOOKUP($B20,#REF!,7,FALSE)</f>
        <v>#REF!</v>
      </c>
      <c r="E20" s="11" t="e">
        <f>VLOOKUP($B20,#REF!,10,FALSE)</f>
        <v>#REF!</v>
      </c>
    </row>
    <row r="21" spans="2:5" x14ac:dyDescent="0.25">
      <c r="B21" s="16" t="s">
        <v>23</v>
      </c>
      <c r="C21" s="11" t="e">
        <f>VLOOKUP($B21,#REF!,4,FALSE)</f>
        <v>#REF!</v>
      </c>
      <c r="D21" s="11" t="e">
        <f>VLOOKUP($B21,#REF!,7,FALSE)</f>
        <v>#REF!</v>
      </c>
      <c r="E21" s="11" t="e">
        <f>VLOOKUP($B21,#REF!,10,FALSE)</f>
        <v>#REF!</v>
      </c>
    </row>
    <row r="22" spans="2:5" x14ac:dyDescent="0.25">
      <c r="B22" s="16" t="s">
        <v>42</v>
      </c>
      <c r="C22" s="11" t="e">
        <f>VLOOKUP($B22,#REF!,4,FALSE)</f>
        <v>#REF!</v>
      </c>
      <c r="D22" s="11" t="e">
        <f>VLOOKUP($B22,#REF!,7,FALSE)</f>
        <v>#REF!</v>
      </c>
      <c r="E22" s="11" t="e">
        <f>VLOOKUP($B22,#REF!,10,FALSE)</f>
        <v>#REF!</v>
      </c>
    </row>
    <row r="23" spans="2:5" x14ac:dyDescent="0.25">
      <c r="B23" s="16" t="s">
        <v>5</v>
      </c>
      <c r="C23" s="11" t="e">
        <f>VLOOKUP($B23,#REF!,4,FALSE)</f>
        <v>#REF!</v>
      </c>
      <c r="D23" s="11" t="e">
        <f>VLOOKUP($B23,#REF!,7,FALSE)</f>
        <v>#REF!</v>
      </c>
      <c r="E23" s="11" t="e">
        <f>VLOOKUP($B23,#REF!,10,FALSE)</f>
        <v>#REF!</v>
      </c>
    </row>
    <row r="24" spans="2:5" x14ac:dyDescent="0.25">
      <c r="B24" s="16" t="s">
        <v>7</v>
      </c>
      <c r="C24" s="11" t="e">
        <f>VLOOKUP($B24,#REF!,4,FALSE)</f>
        <v>#REF!</v>
      </c>
      <c r="D24" s="11" t="e">
        <f>VLOOKUP($B24,#REF!,7,FALSE)</f>
        <v>#REF!</v>
      </c>
      <c r="E24" s="11" t="e">
        <f>VLOOKUP($B24,#REF!,10,FALSE)</f>
        <v>#REF!</v>
      </c>
    </row>
    <row r="25" spans="2:5" x14ac:dyDescent="0.25">
      <c r="B25" s="16" t="s">
        <v>11</v>
      </c>
      <c r="C25" s="11" t="e">
        <f>VLOOKUP($B25,#REF!,4,FALSE)</f>
        <v>#REF!</v>
      </c>
      <c r="D25" s="11" t="e">
        <f>VLOOKUP($B25,#REF!,7,FALSE)</f>
        <v>#REF!</v>
      </c>
      <c r="E25" s="11" t="e">
        <f>VLOOKUP($B25,#REF!,10,FALSE)</f>
        <v>#REF!</v>
      </c>
    </row>
    <row r="26" spans="2:5" x14ac:dyDescent="0.25">
      <c r="B26" s="16" t="s">
        <v>19</v>
      </c>
      <c r="C26" s="11" t="e">
        <f>VLOOKUP($B26,#REF!,4,FALSE)</f>
        <v>#REF!</v>
      </c>
      <c r="D26" s="11" t="e">
        <f>VLOOKUP($B26,#REF!,7,FALSE)</f>
        <v>#REF!</v>
      </c>
      <c r="E26" s="11" t="e">
        <f>VLOOKUP($B26,#REF!,10,FALSE)</f>
        <v>#REF!</v>
      </c>
    </row>
    <row r="27" spans="2:5" x14ac:dyDescent="0.25">
      <c r="B27" s="16" t="s">
        <v>53</v>
      </c>
      <c r="C27" s="11" t="e">
        <f>VLOOKUP($B27,#REF!,4,FALSE)</f>
        <v>#REF!</v>
      </c>
      <c r="D27" s="11" t="e">
        <f>VLOOKUP($B27,#REF!,7,FALSE)</f>
        <v>#REF!</v>
      </c>
      <c r="E27" s="11" t="e">
        <f>VLOOKUP($B27,#REF!,10,FALSE)</f>
        <v>#REF!</v>
      </c>
    </row>
    <row r="28" spans="2:5" x14ac:dyDescent="0.25">
      <c r="B28" s="16" t="s">
        <v>29</v>
      </c>
      <c r="C28" s="11" t="e">
        <f>VLOOKUP($B28,#REF!,4,FALSE)</f>
        <v>#REF!</v>
      </c>
      <c r="D28" s="11" t="e">
        <f>VLOOKUP($B28,#REF!,7,FALSE)</f>
        <v>#REF!</v>
      </c>
      <c r="E28" s="11" t="e">
        <f>VLOOKUP($B28,#REF!,10,FALSE)</f>
        <v>#REF!</v>
      </c>
    </row>
    <row r="29" spans="2:5" x14ac:dyDescent="0.25">
      <c r="B29" s="16" t="s">
        <v>22</v>
      </c>
      <c r="C29" s="11" t="e">
        <f>VLOOKUP($B29,#REF!,4,FALSE)</f>
        <v>#REF!</v>
      </c>
      <c r="D29" s="11" t="e">
        <f>VLOOKUP($B29,#REF!,7,FALSE)</f>
        <v>#REF!</v>
      </c>
      <c r="E29" s="11" t="e">
        <f>VLOOKUP($B29,#REF!,10,FALSE)</f>
        <v>#REF!</v>
      </c>
    </row>
    <row r="30" spans="2:5" x14ac:dyDescent="0.25">
      <c r="B30" s="16" t="s">
        <v>44</v>
      </c>
      <c r="C30" s="11" t="e">
        <f>VLOOKUP($B30,#REF!,4,FALSE)</f>
        <v>#REF!</v>
      </c>
      <c r="D30" s="11" t="e">
        <f>VLOOKUP($B30,#REF!,7,FALSE)</f>
        <v>#REF!</v>
      </c>
      <c r="E30" s="11" t="e">
        <f>VLOOKUP($B30,#REF!,10,FALSE)</f>
        <v>#REF!</v>
      </c>
    </row>
    <row r="31" spans="2:5" x14ac:dyDescent="0.25">
      <c r="B31" s="16" t="s">
        <v>30</v>
      </c>
      <c r="C31" s="11" t="e">
        <f>VLOOKUP($B31,#REF!,4,FALSE)</f>
        <v>#REF!</v>
      </c>
      <c r="D31" s="11" t="e">
        <f>VLOOKUP($B31,#REF!,7,FALSE)</f>
        <v>#REF!</v>
      </c>
      <c r="E31" s="11" t="e">
        <f>VLOOKUP($B31,#REF!,10,FALSE)</f>
        <v>#REF!</v>
      </c>
    </row>
    <row r="32" spans="2:5" x14ac:dyDescent="0.25">
      <c r="B32" s="16" t="s">
        <v>31</v>
      </c>
      <c r="C32" s="11" t="e">
        <f>VLOOKUP($B32,#REF!,4,FALSE)</f>
        <v>#REF!</v>
      </c>
      <c r="D32" s="11" t="e">
        <f>VLOOKUP($B32,#REF!,7,FALSE)</f>
        <v>#REF!</v>
      </c>
      <c r="E32" s="11" t="e">
        <f>VLOOKUP($B32,#REF!,10,FALSE)</f>
        <v>#REF!</v>
      </c>
    </row>
    <row r="33" spans="2:5" x14ac:dyDescent="0.25">
      <c r="B33" s="16" t="s">
        <v>52</v>
      </c>
      <c r="C33" s="11" t="e">
        <f>VLOOKUP($B33,#REF!,4,FALSE)</f>
        <v>#REF!</v>
      </c>
      <c r="D33" s="11" t="e">
        <f>VLOOKUP($B33,#REF!,7,FALSE)</f>
        <v>#REF!</v>
      </c>
      <c r="E33" s="11" t="e">
        <f>VLOOKUP($B33,#REF!,10,FALSE)</f>
        <v>#REF!</v>
      </c>
    </row>
    <row r="34" spans="2:5" x14ac:dyDescent="0.25">
      <c r="B34" s="16" t="s">
        <v>132</v>
      </c>
      <c r="C34" s="11" t="e">
        <f>VLOOKUP($B34,#REF!,4,FALSE)</f>
        <v>#REF!</v>
      </c>
      <c r="D34" s="11" t="e">
        <f>VLOOKUP($B34,#REF!,7,FALSE)</f>
        <v>#REF!</v>
      </c>
      <c r="E34" s="11" t="e">
        <f>VLOOKUP($B34,#REF!,10,FALSE)</f>
        <v>#REF!</v>
      </c>
    </row>
    <row r="35" spans="2:5" x14ac:dyDescent="0.25">
      <c r="B35" s="16" t="s">
        <v>59</v>
      </c>
      <c r="C35" s="11" t="e">
        <f>VLOOKUP($B35,#REF!,4,FALSE)</f>
        <v>#REF!</v>
      </c>
      <c r="D35" s="11" t="e">
        <f>VLOOKUP($B35,#REF!,7,FALSE)</f>
        <v>#REF!</v>
      </c>
      <c r="E35" s="11" t="e">
        <f>VLOOKUP($B35,#REF!,10,FALSE)</f>
        <v>#REF!</v>
      </c>
    </row>
    <row r="36" spans="2:5" x14ac:dyDescent="0.25">
      <c r="B36" s="16" t="s">
        <v>61</v>
      </c>
      <c r="C36" s="11" t="e">
        <f>VLOOKUP($B36,#REF!,4,FALSE)</f>
        <v>#REF!</v>
      </c>
      <c r="D36" s="11" t="e">
        <f>VLOOKUP($B36,#REF!,7,FALSE)</f>
        <v>#REF!</v>
      </c>
      <c r="E36" s="11" t="e">
        <f>VLOOKUP($B36,#REF!,10,FALSE)</f>
        <v>#REF!</v>
      </c>
    </row>
    <row r="37" spans="2:5" x14ac:dyDescent="0.25">
      <c r="B37" s="16" t="s">
        <v>62</v>
      </c>
      <c r="C37" s="11" t="e">
        <f>VLOOKUP($B37,#REF!,4,FALSE)</f>
        <v>#REF!</v>
      </c>
      <c r="D37" s="11" t="e">
        <f>VLOOKUP($B37,#REF!,7,FALSE)</f>
        <v>#REF!</v>
      </c>
      <c r="E37" s="11" t="e">
        <f>VLOOKUP($B37,#REF!,10,FALSE)</f>
        <v>#REF!</v>
      </c>
    </row>
    <row r="38" spans="2:5" x14ac:dyDescent="0.25">
      <c r="B38" s="13"/>
    </row>
    <row r="39" spans="2:5" x14ac:dyDescent="0.25">
      <c r="B39" s="16" t="s">
        <v>289</v>
      </c>
      <c r="C39" s="11" t="e">
        <f>VLOOKUP($B39,#REF!,4,FALSE)</f>
        <v>#REF!</v>
      </c>
      <c r="D39" s="11" t="e">
        <f>VLOOKUP($B39,#REF!,7,FALSE)</f>
        <v>#REF!</v>
      </c>
      <c r="E39" s="11" t="e">
        <f>VLOOKUP($B39,#REF!,10,FALSE)</f>
        <v>#REF!</v>
      </c>
    </row>
    <row r="40" spans="2:5" x14ac:dyDescent="0.25">
      <c r="B40" s="16" t="s">
        <v>65</v>
      </c>
      <c r="C40" s="11" t="e">
        <f>VLOOKUP($B40,#REF!,4,FALSE)</f>
        <v>#REF!</v>
      </c>
      <c r="D40" s="11" t="e">
        <f>VLOOKUP($B40,#REF!,7,FALSE)</f>
        <v>#REF!</v>
      </c>
      <c r="E40" s="11" t="e">
        <f>VLOOKUP($B40,#REF!,10,FALSE)</f>
        <v>#REF!</v>
      </c>
    </row>
    <row r="41" spans="2:5" x14ac:dyDescent="0.25">
      <c r="B41" s="16" t="s">
        <v>116</v>
      </c>
      <c r="C41" s="11" t="e">
        <f>VLOOKUP($B41,#REF!,4,FALSE)</f>
        <v>#REF!</v>
      </c>
      <c r="D41" s="11" t="e">
        <f>VLOOKUP($B41,#REF!,7,FALSE)</f>
        <v>#REF!</v>
      </c>
      <c r="E41" s="11" t="e">
        <f>VLOOKUP($B41,#REF!,10,FALSE)</f>
        <v>#REF!</v>
      </c>
    </row>
    <row r="42" spans="2:5" x14ac:dyDescent="0.25">
      <c r="B42" s="16" t="s">
        <v>119</v>
      </c>
      <c r="C42" s="11" t="e">
        <f>VLOOKUP($B42,#REF!,4,FALSE)</f>
        <v>#REF!</v>
      </c>
      <c r="D42" s="11" t="e">
        <f>VLOOKUP($B42,#REF!,7,FALSE)</f>
        <v>#REF!</v>
      </c>
      <c r="E42" s="11" t="e">
        <f>VLOOKUP($B42,#REF!,10,FALSE)</f>
        <v>#REF!</v>
      </c>
    </row>
    <row r="43" spans="2:5" x14ac:dyDescent="0.25">
      <c r="B43" s="16" t="s">
        <v>2</v>
      </c>
      <c r="C43" s="11" t="e">
        <f>VLOOKUP($B43,#REF!,4,FALSE)</f>
        <v>#REF!</v>
      </c>
      <c r="D43" s="11" t="e">
        <f>VLOOKUP($B43,#REF!,7,FALSE)</f>
        <v>#REF!</v>
      </c>
      <c r="E43" s="11" t="e">
        <f>VLOOKUP($B43,#REF!,10,FALSE)</f>
        <v>#REF!</v>
      </c>
    </row>
    <row r="44" spans="2:5" x14ac:dyDescent="0.25">
      <c r="B44" s="16" t="s">
        <v>68</v>
      </c>
      <c r="C44" s="11" t="e">
        <f>VLOOKUP($B44,#REF!,4,FALSE)</f>
        <v>#REF!</v>
      </c>
      <c r="D44" s="11" t="e">
        <f>VLOOKUP($B44,#REF!,7,FALSE)</f>
        <v>#REF!</v>
      </c>
      <c r="E44" s="11" t="e">
        <f>VLOOKUP($B44,#REF!,10,FALSE)</f>
        <v>#REF!</v>
      </c>
    </row>
    <row r="45" spans="2:5" x14ac:dyDescent="0.25">
      <c r="B45" s="16" t="s">
        <v>69</v>
      </c>
      <c r="C45" s="11" t="e">
        <f>VLOOKUP($B45,#REF!,4,FALSE)</f>
        <v>#REF!</v>
      </c>
      <c r="D45" s="11" t="e">
        <f>VLOOKUP($B45,#REF!,7,FALSE)</f>
        <v>#REF!</v>
      </c>
      <c r="E45" s="11" t="e">
        <f>VLOOKUP($B45,#REF!,10,FALSE)</f>
        <v>#REF!</v>
      </c>
    </row>
    <row r="46" spans="2:5" x14ac:dyDescent="0.25">
      <c r="B46" s="16" t="s">
        <v>142</v>
      </c>
      <c r="C46" s="11" t="e">
        <f>VLOOKUP($B46,#REF!,4,FALSE)</f>
        <v>#REF!</v>
      </c>
      <c r="D46" s="11" t="e">
        <f>VLOOKUP($B46,#REF!,7,FALSE)</f>
        <v>#REF!</v>
      </c>
      <c r="E46" s="11" t="e">
        <f>VLOOKUP($B46,#REF!,10,FALSE)</f>
        <v>#REF!</v>
      </c>
    </row>
    <row r="47" spans="2:5" x14ac:dyDescent="0.25">
      <c r="B47" s="16" t="s">
        <v>3</v>
      </c>
      <c r="C47" s="11" t="e">
        <f>VLOOKUP($B47,#REF!,4,FALSE)</f>
        <v>#REF!</v>
      </c>
      <c r="D47" s="11" t="e">
        <f>VLOOKUP($B47,#REF!,7,FALSE)</f>
        <v>#REF!</v>
      </c>
      <c r="E47" s="11" t="e">
        <f>VLOOKUP($B47,#REF!,10,FALSE)</f>
        <v>#REF!</v>
      </c>
    </row>
    <row r="48" spans="2:5" x14ac:dyDescent="0.25">
      <c r="B48" s="16" t="s">
        <v>130</v>
      </c>
      <c r="C48" s="11" t="e">
        <f>VLOOKUP($B48,#REF!,4,FALSE)</f>
        <v>#REF!</v>
      </c>
      <c r="D48" s="11" t="e">
        <f>VLOOKUP($B48,#REF!,7,FALSE)</f>
        <v>#REF!</v>
      </c>
      <c r="E48" s="11" t="e">
        <f>VLOOKUP($B48,#REF!,10,FALSE)</f>
        <v>#REF!</v>
      </c>
    </row>
    <row r="49" spans="2:5" x14ac:dyDescent="0.25">
      <c r="B49" s="16" t="s">
        <v>70</v>
      </c>
      <c r="C49" s="11" t="e">
        <f>VLOOKUP($B49,#REF!,4,FALSE)</f>
        <v>#REF!</v>
      </c>
      <c r="D49" s="11" t="e">
        <f>VLOOKUP($B49,#REF!,7,FALSE)</f>
        <v>#REF!</v>
      </c>
      <c r="E49" s="11" t="e">
        <f>VLOOKUP($B49,#REF!,10,FALSE)</f>
        <v>#REF!</v>
      </c>
    </row>
    <row r="50" spans="2:5" x14ac:dyDescent="0.25">
      <c r="B50" s="16" t="s">
        <v>71</v>
      </c>
      <c r="C50" s="11" t="e">
        <f>VLOOKUP($B50,#REF!,4,FALSE)</f>
        <v>#REF!</v>
      </c>
      <c r="D50" s="11" t="e">
        <f>VLOOKUP($B50,#REF!,7,FALSE)</f>
        <v>#REF!</v>
      </c>
      <c r="E50" s="11" t="e">
        <f>VLOOKUP($B50,#REF!,10,FALSE)</f>
        <v>#REF!</v>
      </c>
    </row>
  </sheetData>
  <sheetProtection selectLockedCells="1" selectUnlockedCells="1"/>
  <customSheetViews>
    <customSheetView guid="{3614785C-95A3-4E39-890B-E017D9933ABB}" showGridLines="0" state="hidden">
      <selection activeCell="B2" sqref="B2"/>
      <colBreaks count="1" manualBreakCount="1">
        <brk id="5" max="51" man="1"/>
      </colBreaks>
      <pageMargins left="0.7" right="0.7" top="0.75" bottom="0.75" header="0.3" footer="0.3"/>
      <pageSetup scale="78" orientation="portrait" r:id="rId1"/>
    </customSheetView>
    <customSheetView guid="{90AE7F2E-81CD-42D7-85DB-4FF15FA4D5D4}" showGridLines="0" state="hidden">
      <selection activeCell="B2" sqref="B2"/>
      <colBreaks count="1" manualBreakCount="1">
        <brk id="5" max="51" man="1"/>
      </colBreaks>
      <pageMargins left="0.7" right="0.7" top="0.75" bottom="0.75" header="0.3" footer="0.3"/>
      <pageSetup scale="78" orientation="portrait" r:id="rId2"/>
    </customSheetView>
    <customSheetView guid="{C0122C95-FCD5-46C0-9AA9-75F012090F9E}" showGridLines="0" state="hidden">
      <selection activeCell="B2" sqref="B2"/>
      <colBreaks count="1" manualBreakCount="1">
        <brk id="5" max="51" man="1"/>
      </colBreaks>
      <pageMargins left="0.7" right="0.7" top="0.75" bottom="0.75" header="0.3" footer="0.3"/>
      <pageSetup scale="78" orientation="portrait" r:id="rId3"/>
    </customSheetView>
  </customSheetViews>
  <mergeCells count="1">
    <mergeCell ref="B1:E1"/>
  </mergeCells>
  <pageMargins left="0.7" right="0.7" top="0.75" bottom="0.75" header="0.3" footer="0.3"/>
  <pageSetup scale="78" orientation="portrait" r:id="rId4"/>
  <colBreaks count="1" manualBreakCount="1">
    <brk id="5" max="5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H75"/>
  <sheetViews>
    <sheetView workbookViewId="0">
      <selection activeCell="B5" sqref="B5"/>
    </sheetView>
  </sheetViews>
  <sheetFormatPr defaultRowHeight="15" x14ac:dyDescent="0.25"/>
  <cols>
    <col min="1" max="3" width="18.7109375" customWidth="1"/>
    <col min="4" max="4" width="20.7109375" customWidth="1"/>
    <col min="5" max="5" width="36.5703125" customWidth="1"/>
    <col min="6" max="6" width="15.28515625" customWidth="1"/>
    <col min="8" max="8" width="37.28515625" style="13" customWidth="1"/>
  </cols>
  <sheetData>
    <row r="1" spans="1:8" x14ac:dyDescent="0.25">
      <c r="A1" s="10" t="s">
        <v>39</v>
      </c>
      <c r="B1" s="10" t="s">
        <v>49</v>
      </c>
      <c r="C1" s="10" t="s">
        <v>75</v>
      </c>
      <c r="D1" s="10" t="s">
        <v>200</v>
      </c>
      <c r="E1" s="10" t="s">
        <v>58</v>
      </c>
      <c r="F1" s="10" t="s">
        <v>258</v>
      </c>
      <c r="H1" s="3"/>
    </row>
    <row r="3" spans="1:8" x14ac:dyDescent="0.25">
      <c r="A3" s="4"/>
      <c r="B3" s="6"/>
      <c r="C3" s="6"/>
      <c r="D3" s="4"/>
      <c r="E3" s="6"/>
      <c r="F3" s="6"/>
    </row>
    <row r="4" spans="1:8" x14ac:dyDescent="0.25">
      <c r="A4" s="9" t="s">
        <v>39</v>
      </c>
      <c r="B4" s="7" t="s">
        <v>264</v>
      </c>
      <c r="C4" s="7" t="s">
        <v>264</v>
      </c>
      <c r="D4" s="9" t="s">
        <v>251</v>
      </c>
      <c r="E4" s="14" t="s">
        <v>143</v>
      </c>
      <c r="F4" s="7" t="s">
        <v>259</v>
      </c>
    </row>
    <row r="5" spans="1:8" x14ac:dyDescent="0.25">
      <c r="A5" s="9" t="s">
        <v>56</v>
      </c>
      <c r="B5" s="7" t="s">
        <v>55</v>
      </c>
      <c r="C5" s="12" t="s">
        <v>40</v>
      </c>
      <c r="D5" s="9" t="s">
        <v>252</v>
      </c>
      <c r="E5" s="14" t="s">
        <v>144</v>
      </c>
      <c r="F5" s="7" t="s">
        <v>260</v>
      </c>
    </row>
    <row r="6" spans="1:8" x14ac:dyDescent="0.25">
      <c r="A6" s="9"/>
      <c r="B6" s="7" t="s">
        <v>47</v>
      </c>
      <c r="C6" s="7" t="s">
        <v>232</v>
      </c>
      <c r="D6" s="9" t="s">
        <v>253</v>
      </c>
      <c r="E6" s="14" t="s">
        <v>145</v>
      </c>
      <c r="F6" s="8"/>
    </row>
    <row r="7" spans="1:8" x14ac:dyDescent="0.25">
      <c r="A7" s="5"/>
      <c r="B7" s="7" t="s">
        <v>4</v>
      </c>
      <c r="C7" s="7" t="s">
        <v>231</v>
      </c>
      <c r="D7" s="9" t="s">
        <v>254</v>
      </c>
      <c r="E7" s="14" t="s">
        <v>146</v>
      </c>
    </row>
    <row r="8" spans="1:8" x14ac:dyDescent="0.25">
      <c r="B8" s="7" t="s">
        <v>54</v>
      </c>
      <c r="C8" s="8" t="s">
        <v>199</v>
      </c>
      <c r="D8" s="9"/>
      <c r="E8" s="15" t="s">
        <v>147</v>
      </c>
    </row>
    <row r="9" spans="1:8" x14ac:dyDescent="0.25">
      <c r="B9" s="7" t="s">
        <v>48</v>
      </c>
      <c r="D9" s="5"/>
      <c r="E9" s="15" t="s">
        <v>148</v>
      </c>
    </row>
    <row r="10" spans="1:8" x14ac:dyDescent="0.25">
      <c r="B10" s="7"/>
      <c r="E10" s="15" t="s">
        <v>149</v>
      </c>
    </row>
    <row r="11" spans="1:8" x14ac:dyDescent="0.25">
      <c r="B11" s="7"/>
      <c r="E11" s="15" t="s">
        <v>150</v>
      </c>
    </row>
    <row r="12" spans="1:8" x14ac:dyDescent="0.25">
      <c r="B12" s="8"/>
      <c r="E12" s="14"/>
    </row>
    <row r="13" spans="1:8" x14ac:dyDescent="0.25">
      <c r="E13" s="14" t="s">
        <v>151</v>
      </c>
    </row>
    <row r="14" spans="1:8" x14ac:dyDescent="0.25">
      <c r="E14" s="14" t="s">
        <v>152</v>
      </c>
    </row>
    <row r="15" spans="1:8" x14ac:dyDescent="0.25">
      <c r="E15" s="14" t="s">
        <v>153</v>
      </c>
    </row>
    <row r="16" spans="1:8" x14ac:dyDescent="0.25">
      <c r="E16" s="14" t="s">
        <v>154</v>
      </c>
    </row>
    <row r="17" spans="5:5" x14ac:dyDescent="0.25">
      <c r="E17" s="14"/>
    </row>
    <row r="18" spans="5:5" x14ac:dyDescent="0.25">
      <c r="E18" s="14" t="s">
        <v>155</v>
      </c>
    </row>
    <row r="19" spans="5:5" x14ac:dyDescent="0.25">
      <c r="E19" s="14"/>
    </row>
    <row r="20" spans="5:5" x14ac:dyDescent="0.25">
      <c r="E20" s="14" t="s">
        <v>156</v>
      </c>
    </row>
    <row r="21" spans="5:5" x14ac:dyDescent="0.25">
      <c r="E21" s="14" t="s">
        <v>157</v>
      </c>
    </row>
    <row r="22" spans="5:5" x14ac:dyDescent="0.25">
      <c r="E22" s="14" t="s">
        <v>158</v>
      </c>
    </row>
    <row r="23" spans="5:5" x14ac:dyDescent="0.25">
      <c r="E23" s="14" t="s">
        <v>159</v>
      </c>
    </row>
    <row r="24" spans="5:5" x14ac:dyDescent="0.25">
      <c r="E24" s="14" t="s">
        <v>160</v>
      </c>
    </row>
    <row r="25" spans="5:5" x14ac:dyDescent="0.25">
      <c r="E25" s="14"/>
    </row>
    <row r="26" spans="5:5" x14ac:dyDescent="0.25">
      <c r="E26" s="14" t="s">
        <v>161</v>
      </c>
    </row>
    <row r="27" spans="5:5" x14ac:dyDescent="0.25">
      <c r="E27" s="14" t="s">
        <v>162</v>
      </c>
    </row>
    <row r="28" spans="5:5" x14ac:dyDescent="0.25">
      <c r="E28" s="14" t="s">
        <v>163</v>
      </c>
    </row>
    <row r="29" spans="5:5" x14ac:dyDescent="0.25">
      <c r="E29" s="14" t="s">
        <v>164</v>
      </c>
    </row>
    <row r="30" spans="5:5" x14ac:dyDescent="0.25">
      <c r="E30" s="14" t="s">
        <v>165</v>
      </c>
    </row>
    <row r="31" spans="5:5" x14ac:dyDescent="0.25">
      <c r="E31" s="14"/>
    </row>
    <row r="32" spans="5:5" x14ac:dyDescent="0.25">
      <c r="E32" s="14" t="s">
        <v>166</v>
      </c>
    </row>
    <row r="33" spans="5:5" x14ac:dyDescent="0.25">
      <c r="E33" s="14" t="s">
        <v>167</v>
      </c>
    </row>
    <row r="34" spans="5:5" x14ac:dyDescent="0.25">
      <c r="E34" s="14" t="s">
        <v>168</v>
      </c>
    </row>
    <row r="35" spans="5:5" x14ac:dyDescent="0.25">
      <c r="E35" s="14" t="s">
        <v>169</v>
      </c>
    </row>
    <row r="36" spans="5:5" x14ac:dyDescent="0.25">
      <c r="E36" s="14" t="s">
        <v>170</v>
      </c>
    </row>
    <row r="37" spans="5:5" x14ac:dyDescent="0.25">
      <c r="E37" s="14" t="s">
        <v>171</v>
      </c>
    </row>
    <row r="38" spans="5:5" x14ac:dyDescent="0.25">
      <c r="E38" s="14"/>
    </row>
    <row r="39" spans="5:5" x14ac:dyDescent="0.25">
      <c r="E39" s="14" t="s">
        <v>172</v>
      </c>
    </row>
    <row r="40" spans="5:5" x14ac:dyDescent="0.25">
      <c r="E40" s="14" t="s">
        <v>173</v>
      </c>
    </row>
    <row r="41" spans="5:5" x14ac:dyDescent="0.25">
      <c r="E41" s="14"/>
    </row>
    <row r="42" spans="5:5" x14ac:dyDescent="0.25">
      <c r="E42" s="14" t="s">
        <v>174</v>
      </c>
    </row>
    <row r="43" spans="5:5" x14ac:dyDescent="0.25">
      <c r="E43" s="14"/>
    </row>
    <row r="44" spans="5:5" x14ac:dyDescent="0.25">
      <c r="E44" s="14" t="s">
        <v>175</v>
      </c>
    </row>
    <row r="45" spans="5:5" x14ac:dyDescent="0.25">
      <c r="E45" s="14" t="s">
        <v>176</v>
      </c>
    </row>
    <row r="46" spans="5:5" x14ac:dyDescent="0.25">
      <c r="E46" s="14"/>
    </row>
    <row r="47" spans="5:5" x14ac:dyDescent="0.25">
      <c r="E47" s="14" t="s">
        <v>177</v>
      </c>
    </row>
    <row r="48" spans="5:5" x14ac:dyDescent="0.25">
      <c r="E48" s="14"/>
    </row>
    <row r="49" spans="5:5" x14ac:dyDescent="0.25">
      <c r="E49" s="14" t="s">
        <v>178</v>
      </c>
    </row>
    <row r="50" spans="5:5" x14ac:dyDescent="0.25">
      <c r="E50" s="14" t="s">
        <v>179</v>
      </c>
    </row>
    <row r="51" spans="5:5" x14ac:dyDescent="0.25">
      <c r="E51" s="14"/>
    </row>
    <row r="52" spans="5:5" x14ac:dyDescent="0.25">
      <c r="E52" s="14" t="s">
        <v>180</v>
      </c>
    </row>
    <row r="53" spans="5:5" x14ac:dyDescent="0.25">
      <c r="E53" s="14" t="s">
        <v>181</v>
      </c>
    </row>
    <row r="54" spans="5:5" x14ac:dyDescent="0.25">
      <c r="E54" s="14"/>
    </row>
    <row r="55" spans="5:5" x14ac:dyDescent="0.25">
      <c r="E55" s="14" t="s">
        <v>182</v>
      </c>
    </row>
    <row r="56" spans="5:5" x14ac:dyDescent="0.25">
      <c r="E56" s="14" t="s">
        <v>183</v>
      </c>
    </row>
    <row r="57" spans="5:5" x14ac:dyDescent="0.25">
      <c r="E57" s="14"/>
    </row>
    <row r="58" spans="5:5" x14ac:dyDescent="0.25">
      <c r="E58" s="14" t="s">
        <v>184</v>
      </c>
    </row>
    <row r="59" spans="5:5" x14ac:dyDescent="0.25">
      <c r="E59" s="14"/>
    </row>
    <row r="60" spans="5:5" x14ac:dyDescent="0.25">
      <c r="E60" s="14" t="s">
        <v>185</v>
      </c>
    </row>
    <row r="61" spans="5:5" x14ac:dyDescent="0.25">
      <c r="E61" s="14" t="s">
        <v>186</v>
      </c>
    </row>
    <row r="62" spans="5:5" x14ac:dyDescent="0.25">
      <c r="E62" s="14" t="s">
        <v>187</v>
      </c>
    </row>
    <row r="63" spans="5:5" x14ac:dyDescent="0.25">
      <c r="E63" s="14" t="s">
        <v>188</v>
      </c>
    </row>
    <row r="64" spans="5:5" x14ac:dyDescent="0.25">
      <c r="E64" s="14" t="s">
        <v>189</v>
      </c>
    </row>
    <row r="65" spans="5:5" x14ac:dyDescent="0.25">
      <c r="E65" s="14" t="s">
        <v>190</v>
      </c>
    </row>
    <row r="66" spans="5:5" x14ac:dyDescent="0.25">
      <c r="E66" s="14" t="s">
        <v>191</v>
      </c>
    </row>
    <row r="67" spans="5:5" x14ac:dyDescent="0.25">
      <c r="E67" s="7"/>
    </row>
    <row r="68" spans="5:5" x14ac:dyDescent="0.25">
      <c r="E68" s="7"/>
    </row>
    <row r="69" spans="5:5" x14ac:dyDescent="0.25">
      <c r="E69" s="7"/>
    </row>
    <row r="70" spans="5:5" x14ac:dyDescent="0.25">
      <c r="E70" s="7"/>
    </row>
    <row r="71" spans="5:5" x14ac:dyDescent="0.25">
      <c r="E71" s="7"/>
    </row>
    <row r="72" spans="5:5" x14ac:dyDescent="0.25">
      <c r="E72" s="7"/>
    </row>
    <row r="73" spans="5:5" x14ac:dyDescent="0.25">
      <c r="E73" s="7"/>
    </row>
    <row r="74" spans="5:5" x14ac:dyDescent="0.25">
      <c r="E74" s="7"/>
    </row>
    <row r="75" spans="5:5" x14ac:dyDescent="0.25">
      <c r="E75" s="8"/>
    </row>
  </sheetData>
  <sheetProtection selectLockedCells="1" selectUnlockedCells="1"/>
  <customSheetViews>
    <customSheetView guid="{3614785C-95A3-4E39-890B-E017D9933ABB}" state="hidden">
      <selection activeCell="B5" sqref="B5"/>
      <pageMargins left="0.7" right="0.7" top="0.75" bottom="0.75" header="0.3" footer="0.3"/>
      <pageSetup paperSize="17" orientation="portrait" r:id="rId1"/>
    </customSheetView>
    <customSheetView guid="{90AE7F2E-81CD-42D7-85DB-4FF15FA4D5D4}" state="hidden">
      <selection activeCell="B5" sqref="B5"/>
      <pageMargins left="0.7" right="0.7" top="0.75" bottom="0.75" header="0.3" footer="0.3"/>
      <pageSetup paperSize="17" orientation="portrait" r:id="rId2"/>
    </customSheetView>
    <customSheetView guid="{C0122C95-FCD5-46C0-9AA9-75F012090F9E}" state="hidden">
      <selection activeCell="B5" sqref="B5"/>
      <pageMargins left="0.7" right="0.7" top="0.75" bottom="0.75" header="0.3" footer="0.3"/>
      <pageSetup paperSize="17" orientation="portrait" r:id="rId3"/>
    </customSheetView>
  </customSheetViews>
  <pageMargins left="0.7" right="0.7" top="0.75" bottom="0.75" header="0.3" footer="0.3"/>
  <pageSetup paperSize="17" orientation="portrait"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H49"/>
  <sheetViews>
    <sheetView showGridLines="0" zoomScaleNormal="100" workbookViewId="0">
      <selection activeCell="K17" sqref="K17"/>
    </sheetView>
  </sheetViews>
  <sheetFormatPr defaultRowHeight="15" x14ac:dyDescent="0.25"/>
  <cols>
    <col min="1" max="1" width="1.7109375" customWidth="1"/>
    <col min="2" max="2" width="39.28515625" style="18" customWidth="1"/>
    <col min="3" max="3" width="1.7109375" customWidth="1"/>
    <col min="4" max="5" width="15.7109375" style="27" customWidth="1"/>
    <col min="6" max="6" width="1.7109375" customWidth="1"/>
    <col min="7" max="8" width="15.7109375" style="27" customWidth="1"/>
  </cols>
  <sheetData>
    <row r="1" spans="2:8" x14ac:dyDescent="0.25">
      <c r="B1" s="3"/>
    </row>
    <row r="2" spans="2:8" x14ac:dyDescent="0.25">
      <c r="B2" s="34" t="s">
        <v>262</v>
      </c>
      <c r="D2" s="289">
        <v>2013</v>
      </c>
      <c r="E2" s="289"/>
      <c r="F2" s="29"/>
      <c r="G2" s="289">
        <v>2014</v>
      </c>
      <c r="H2" s="289"/>
    </row>
    <row r="3" spans="2:8" x14ac:dyDescent="0.25">
      <c r="B3" s="26" t="s">
        <v>263</v>
      </c>
      <c r="D3" s="28" t="s">
        <v>36</v>
      </c>
      <c r="E3" s="28" t="s">
        <v>37</v>
      </c>
      <c r="F3" s="1"/>
      <c r="G3" s="28" t="s">
        <v>36</v>
      </c>
      <c r="H3" s="28" t="s">
        <v>37</v>
      </c>
    </row>
    <row r="4" spans="2:8" x14ac:dyDescent="0.25">
      <c r="B4" s="24"/>
      <c r="D4" s="28"/>
      <c r="E4" s="28"/>
      <c r="F4" s="1"/>
      <c r="G4" s="28"/>
      <c r="H4" s="28"/>
    </row>
    <row r="5" spans="2:8" x14ac:dyDescent="0.25">
      <c r="B5" s="21" t="s">
        <v>20</v>
      </c>
      <c r="D5" s="32" t="e">
        <f>IF(VLOOKUP($B5,#REF!,7,FALSE)=Data!$C$8,IF(VLOOKUP($B5,#REF!,10,FALSE)=Data!$C$8,Data!$F$5,Data!$F$4),Data!$F$4)</f>
        <v>#REF!</v>
      </c>
      <c r="E5" s="32" t="e">
        <f>IF(VLOOKUP($B5,#REF!,10,FALSE)=Data!$C$8,Data!$F$5,Data!$F$4)</f>
        <v>#REF!</v>
      </c>
      <c r="G5" s="32" t="e">
        <f>IF(VLOOKUP($B5,#REF!,7,FALSE)=Data!$C$8,IF(VLOOKUP($B5,#REF!,10,FALSE)=Data!$C$8,Data!$F$5,Data!$F$4),Data!$F$4)</f>
        <v>#REF!</v>
      </c>
      <c r="H5" s="32" t="e">
        <f>IF(VLOOKUP($B5,#REF!,10,FALSE)=Data!$C$8,Data!$F$5,Data!$F$4)</f>
        <v>#REF!</v>
      </c>
    </row>
    <row r="6" spans="2:8" x14ac:dyDescent="0.25">
      <c r="B6" s="30" t="s">
        <v>24</v>
      </c>
      <c r="D6" s="32" t="e">
        <f>IF(VLOOKUP($B6,#REF!,7,FALSE)=Data!$C$8,IF(VLOOKUP($B6,#REF!,10,FALSE)=Data!$C$8,Data!$F$5,Data!$F$4),Data!$F$4)</f>
        <v>#REF!</v>
      </c>
      <c r="E6" s="32" t="e">
        <f>IF(VLOOKUP($B6,#REF!,10,FALSE)=Data!$C$8,Data!$F$5,Data!$F$4)</f>
        <v>#REF!</v>
      </c>
      <c r="G6" s="32" t="e">
        <f>IF(VLOOKUP($B6,#REF!,7,FALSE)=Data!$C$8,IF(VLOOKUP($B6,#REF!,10,FALSE)=Data!$C$8,Data!$F$5,Data!$F$4),Data!$F$4)</f>
        <v>#REF!</v>
      </c>
      <c r="H6" s="32" t="e">
        <f>IF(VLOOKUP($B6,#REF!,10,FALSE)=Data!$C$8,Data!$F$5,Data!$F$4)</f>
        <v>#REF!</v>
      </c>
    </row>
    <row r="7" spans="2:8" x14ac:dyDescent="0.25">
      <c r="B7" s="30" t="s">
        <v>50</v>
      </c>
      <c r="D7" s="32" t="e">
        <f>IF(VLOOKUP($B7,#REF!,7,FALSE)=Data!$C$8,IF(VLOOKUP($B7,#REF!,10,FALSE)=Data!$C$8,Data!$F$5,Data!$F$4),Data!$F$4)</f>
        <v>#REF!</v>
      </c>
      <c r="E7" s="32" t="e">
        <f>IF(VLOOKUP($B7,#REF!,10,FALSE)=Data!$C$8,Data!$F$5,Data!$F$4)</f>
        <v>#REF!</v>
      </c>
      <c r="G7" s="32" t="e">
        <f>IF(VLOOKUP($B7,#REF!,7,FALSE)=Data!$C$8,IF(VLOOKUP($B7,#REF!,10,FALSE)=Data!$C$8,Data!$F$5,Data!$F$4),Data!$F$4)</f>
        <v>#REF!</v>
      </c>
      <c r="H7" s="32" t="e">
        <f>IF(VLOOKUP($B7,#REF!,10,FALSE)=Data!$C$8,Data!$F$5,Data!$F$4)</f>
        <v>#REF!</v>
      </c>
    </row>
    <row r="8" spans="2:8" x14ac:dyDescent="0.25">
      <c r="B8" s="21" t="s">
        <v>12</v>
      </c>
      <c r="D8" s="32" t="e">
        <f>IF(VLOOKUP($B8,#REF!,7,FALSE)=Data!$C$8,IF(VLOOKUP($B8,#REF!,10,FALSE)=Data!$C$8,Data!$F$5,Data!$F$4),Data!$F$4)</f>
        <v>#REF!</v>
      </c>
      <c r="E8" s="32" t="e">
        <f>IF(VLOOKUP($B8,#REF!,10,FALSE)=Data!$C$8,Data!$F$5,Data!$F$4)</f>
        <v>#REF!</v>
      </c>
      <c r="G8" s="32" t="e">
        <f>IF(VLOOKUP($B8,#REF!,7,FALSE)=Data!$C$8,IF(VLOOKUP($B8,#REF!,10,FALSE)=Data!$C$8,Data!$F$5,Data!$F$4),Data!$F$4)</f>
        <v>#REF!</v>
      </c>
      <c r="H8" s="32" t="e">
        <f>IF(VLOOKUP($B8,#REF!,10,FALSE)=Data!$C$8,Data!$F$5,Data!$F$4)</f>
        <v>#REF!</v>
      </c>
    </row>
    <row r="9" spans="2:8" x14ac:dyDescent="0.25">
      <c r="B9" s="21" t="s">
        <v>25</v>
      </c>
      <c r="D9" s="32" t="e">
        <f>IF(VLOOKUP($B9,#REF!,7,FALSE)=Data!$C$8,IF(VLOOKUP($B9,#REF!,10,FALSE)=Data!$C$8,Data!$F$5,Data!$F$4),Data!$F$4)</f>
        <v>#REF!</v>
      </c>
      <c r="E9" s="32" t="e">
        <f>IF(VLOOKUP($B9,#REF!,10,FALSE)=Data!$C$8,Data!$F$5,Data!$F$4)</f>
        <v>#REF!</v>
      </c>
      <c r="G9" s="32" t="e">
        <f>IF(VLOOKUP($B9,#REF!,7,FALSE)=Data!$C$8,IF(VLOOKUP($B9,#REF!,10,FALSE)=Data!$C$8,Data!$F$5,Data!$F$4),Data!$F$4)</f>
        <v>#REF!</v>
      </c>
      <c r="H9" s="32" t="e">
        <f>IF(VLOOKUP($B9,#REF!,10,FALSE)=Data!$C$8,Data!$F$5,Data!$F$4)</f>
        <v>#REF!</v>
      </c>
    </row>
    <row r="10" spans="2:8" x14ac:dyDescent="0.25">
      <c r="B10" s="21" t="s">
        <v>41</v>
      </c>
      <c r="D10" s="32" t="e">
        <f>IF(VLOOKUP($B10,#REF!,7,FALSE)=Data!$C$8,IF(VLOOKUP($B10,#REF!,10,FALSE)=Data!$C$8,Data!$F$5,Data!$F$4),Data!$F$4)</f>
        <v>#REF!</v>
      </c>
      <c r="E10" s="32" t="e">
        <f>IF(VLOOKUP($B10,#REF!,10,FALSE)=Data!$C$8,Data!$F$5,Data!$F$4)</f>
        <v>#REF!</v>
      </c>
      <c r="G10" s="32" t="e">
        <f>IF(VLOOKUP($B10,#REF!,7,FALSE)=Data!$C$8,IF(VLOOKUP($B10,#REF!,10,FALSE)=Data!$C$8,Data!$F$5,Data!$F$4),Data!$F$4)</f>
        <v>#REF!</v>
      </c>
      <c r="H10" s="32" t="e">
        <f>IF(VLOOKUP($B10,#REF!,10,FALSE)=Data!$C$8,Data!$F$5,Data!$F$4)</f>
        <v>#REF!</v>
      </c>
    </row>
    <row r="11" spans="2:8" x14ac:dyDescent="0.25">
      <c r="B11" s="21" t="s">
        <v>17</v>
      </c>
      <c r="D11" s="32" t="e">
        <f>IF(VLOOKUP($B11,#REF!,7,FALSE)=Data!$C$8,IF(VLOOKUP($B11,#REF!,10,FALSE)=Data!$C$8,Data!$F$5,Data!$F$4),Data!$F$4)</f>
        <v>#REF!</v>
      </c>
      <c r="E11" s="32" t="e">
        <f>IF(VLOOKUP($B11,#REF!,10,FALSE)=Data!$C$8,Data!$F$5,Data!$F$4)</f>
        <v>#REF!</v>
      </c>
      <c r="G11" s="32" t="e">
        <f>IF(VLOOKUP($B11,#REF!,7,FALSE)=Data!$C$8,IF(VLOOKUP($B11,#REF!,10,FALSE)=Data!$C$8,Data!$F$5,Data!$F$4),Data!$F$4)</f>
        <v>#REF!</v>
      </c>
      <c r="H11" s="32" t="e">
        <f>IF(VLOOKUP($B11,#REF!,10,FALSE)=Data!$C$8,Data!$F$5,Data!$F$4)</f>
        <v>#REF!</v>
      </c>
    </row>
    <row r="12" spans="2:8" x14ac:dyDescent="0.25">
      <c r="B12" s="21" t="s">
        <v>34</v>
      </c>
      <c r="D12" s="32" t="e">
        <f>IF(VLOOKUP($B12,#REF!,7,FALSE)=Data!$C$8,IF(VLOOKUP($B12,#REF!,10,FALSE)=Data!$C$8,Data!$F$5,Data!$F$4),Data!$F$4)</f>
        <v>#REF!</v>
      </c>
      <c r="E12" s="32" t="e">
        <f>IF(VLOOKUP($B12,#REF!,10,FALSE)=Data!$C$8,Data!$F$5,Data!$F$4)</f>
        <v>#REF!</v>
      </c>
      <c r="G12" s="32" t="e">
        <f>IF(VLOOKUP($B12,#REF!,7,FALSE)=Data!$C$8,IF(VLOOKUP($B12,#REF!,10,FALSE)=Data!$C$8,Data!$F$5,Data!$F$4),Data!$F$4)</f>
        <v>#REF!</v>
      </c>
      <c r="H12" s="32" t="e">
        <f>IF(VLOOKUP($B12,#REF!,10,FALSE)=Data!$C$8,Data!$F$5,Data!$F$4)</f>
        <v>#REF!</v>
      </c>
    </row>
    <row r="13" spans="2:8" x14ac:dyDescent="0.25">
      <c r="B13" s="21" t="s">
        <v>33</v>
      </c>
      <c r="D13" s="32" t="e">
        <f>IF(VLOOKUP($B13,#REF!,7,FALSE)=Data!$C$8,IF(VLOOKUP($B13,#REF!,10,FALSE)=Data!$C$8,Data!$F$5,Data!$F$4),Data!$F$4)</f>
        <v>#REF!</v>
      </c>
      <c r="E13" s="32" t="e">
        <f>IF(VLOOKUP($B13,#REF!,10,FALSE)=Data!$C$8,Data!$F$5,Data!$F$4)</f>
        <v>#REF!</v>
      </c>
      <c r="G13" s="32" t="e">
        <f>IF(VLOOKUP($B13,#REF!,7,FALSE)=Data!$C$8,IF(VLOOKUP($B13,#REF!,10,FALSE)=Data!$C$8,Data!$F$5,Data!$F$4),Data!$F$4)</f>
        <v>#REF!</v>
      </c>
      <c r="H13" s="32" t="e">
        <f>IF(VLOOKUP($B13,#REF!,10,FALSE)=Data!$C$8,Data!$F$5,Data!$F$4)</f>
        <v>#REF!</v>
      </c>
    </row>
    <row r="14" spans="2:8" x14ac:dyDescent="0.25">
      <c r="B14" s="21" t="s">
        <v>192</v>
      </c>
      <c r="D14" s="32" t="e">
        <f>IF(VLOOKUP($B14,#REF!,7,FALSE)=Data!$C$8,IF(VLOOKUP($B14,#REF!,10,FALSE)=Data!$C$8,Data!$F$5,Data!$F$4),Data!$F$4)</f>
        <v>#REF!</v>
      </c>
      <c r="E14" s="32" t="e">
        <f>IF(VLOOKUP($B14,#REF!,10,FALSE)=Data!$C$8,Data!$F$5,Data!$F$4)</f>
        <v>#REF!</v>
      </c>
      <c r="G14" s="32" t="e">
        <f>IF(VLOOKUP($B14,#REF!,7,FALSE)=Data!$C$8,IF(VLOOKUP($B14,#REF!,10,FALSE)=Data!$C$8,Data!$F$5,Data!$F$4),Data!$F$4)</f>
        <v>#REF!</v>
      </c>
      <c r="H14" s="32" t="e">
        <f>IF(VLOOKUP($B14,#REF!,10,FALSE)=Data!$C$8,Data!$F$5,Data!$F$4)</f>
        <v>#REF!</v>
      </c>
    </row>
    <row r="15" spans="2:8" x14ac:dyDescent="0.25">
      <c r="B15" s="21" t="s">
        <v>9</v>
      </c>
      <c r="D15" s="32" t="e">
        <f>IF(VLOOKUP($B15,#REF!,7,FALSE)=Data!$C$8,IF(VLOOKUP($B15,#REF!,10,FALSE)=Data!$C$8,Data!$F$5,Data!$F$4),Data!$F$4)</f>
        <v>#REF!</v>
      </c>
      <c r="E15" s="32" t="e">
        <f>IF(VLOOKUP($B15,#REF!,10,FALSE)=Data!$C$8,Data!$F$5,Data!$F$4)</f>
        <v>#REF!</v>
      </c>
      <c r="G15" s="32" t="e">
        <f>IF(VLOOKUP($B15,#REF!,7,FALSE)=Data!$C$8,IF(VLOOKUP($B15,#REF!,10,FALSE)=Data!$C$8,Data!$F$5,Data!$F$4),Data!$F$4)</f>
        <v>#REF!</v>
      </c>
      <c r="H15" s="32" t="e">
        <f>IF(VLOOKUP($B15,#REF!,10,FALSE)=Data!$C$8,Data!$F$5,Data!$F$4)</f>
        <v>#REF!</v>
      </c>
    </row>
    <row r="16" spans="2:8" x14ac:dyDescent="0.25">
      <c r="B16" s="21" t="s">
        <v>91</v>
      </c>
      <c r="D16" s="32" t="e">
        <f>IF(VLOOKUP($B16,#REF!,7,FALSE)=Data!$C$8,IF(VLOOKUP($B16,#REF!,10,FALSE)=Data!$C$8,Data!$F$5,Data!$F$4),Data!$F$4)</f>
        <v>#REF!</v>
      </c>
      <c r="E16" s="32" t="e">
        <f>IF(VLOOKUP($B16,#REF!,10,FALSE)=Data!$C$8,Data!$F$5,Data!$F$4)</f>
        <v>#REF!</v>
      </c>
      <c r="G16" s="32" t="e">
        <f>IF(VLOOKUP($B16,#REF!,7,FALSE)=Data!$C$8,IF(VLOOKUP($B16,#REF!,10,FALSE)=Data!$C$8,Data!$F$5,Data!$F$4),Data!$F$4)</f>
        <v>#REF!</v>
      </c>
      <c r="H16" s="32" t="e">
        <f>IF(VLOOKUP($B16,#REF!,10,FALSE)=Data!$C$8,Data!$F$5,Data!$F$4)</f>
        <v>#REF!</v>
      </c>
    </row>
    <row r="17" spans="2:8" x14ac:dyDescent="0.25">
      <c r="B17" s="21" t="s">
        <v>92</v>
      </c>
      <c r="D17" s="32" t="e">
        <f>IF(VLOOKUP($B17,#REF!,7,FALSE)=Data!$C$8,IF(VLOOKUP($B17,#REF!,10,FALSE)=Data!$C$8,Data!$F$5,Data!$F$4),Data!$F$4)</f>
        <v>#REF!</v>
      </c>
      <c r="E17" s="32" t="e">
        <f>IF(VLOOKUP($B17,#REF!,10,FALSE)=Data!$C$8,Data!$F$5,Data!$F$4)</f>
        <v>#REF!</v>
      </c>
      <c r="G17" s="32" t="e">
        <f>IF(VLOOKUP($B17,#REF!,7,FALSE)=Data!$C$8,IF(VLOOKUP($B17,#REF!,10,FALSE)=Data!$C$8,Data!$F$5,Data!$F$4),Data!$F$4)</f>
        <v>#REF!</v>
      </c>
      <c r="H17" s="32" t="e">
        <f>IF(VLOOKUP($B17,#REF!,10,FALSE)=Data!$C$8,Data!$F$5,Data!$F$4)</f>
        <v>#REF!</v>
      </c>
    </row>
    <row r="18" spans="2:8" x14ac:dyDescent="0.25">
      <c r="B18" s="21" t="s">
        <v>23</v>
      </c>
      <c r="D18" s="32" t="e">
        <f>IF(VLOOKUP($B18,#REF!,7,FALSE)=Data!$C$8,IF(VLOOKUP($B18,#REF!,10,FALSE)=Data!$C$8,Data!$F$5,Data!$F$4),Data!$F$4)</f>
        <v>#REF!</v>
      </c>
      <c r="E18" s="32" t="e">
        <f>IF(VLOOKUP($B18,#REF!,10,FALSE)=Data!$C$8,Data!$F$5,Data!$F$4)</f>
        <v>#REF!</v>
      </c>
      <c r="G18" s="32" t="e">
        <f>IF(VLOOKUP($B18,#REF!,7,FALSE)=Data!$C$8,IF(VLOOKUP($B18,#REF!,10,FALSE)=Data!$C$8,Data!$F$5,Data!$F$4),Data!$F$4)</f>
        <v>#REF!</v>
      </c>
      <c r="H18" s="32" t="e">
        <f>IF(VLOOKUP($B18,#REF!,10,FALSE)=Data!$C$8,Data!$F$5,Data!$F$4)</f>
        <v>#REF!</v>
      </c>
    </row>
    <row r="19" spans="2:8" x14ac:dyDescent="0.25">
      <c r="B19" s="33" t="s">
        <v>42</v>
      </c>
      <c r="D19" s="32" t="e">
        <f>IF(VLOOKUP($B19,#REF!,7,FALSE)=Data!$C$8,IF(VLOOKUP($B19,#REF!,10,FALSE)=Data!$C$8,Data!$F$5,Data!$F$4),Data!$F$4)</f>
        <v>#REF!</v>
      </c>
      <c r="E19" s="32" t="e">
        <f>IF(VLOOKUP($B19,#REF!,10,FALSE)=Data!$C$8,Data!$F$5,Data!$F$4)</f>
        <v>#REF!</v>
      </c>
      <c r="G19" s="32" t="e">
        <f>IF(VLOOKUP($B19,#REF!,7,FALSE)=Data!$C$8,IF(VLOOKUP($B19,#REF!,10,FALSE)=Data!$C$8,Data!$F$5,Data!$F$4),Data!$F$4)</f>
        <v>#REF!</v>
      </c>
      <c r="H19" s="32" t="e">
        <f>IF(VLOOKUP($B19,#REF!,10,FALSE)=Data!$C$8,Data!$F$5,Data!$F$4)</f>
        <v>#REF!</v>
      </c>
    </row>
    <row r="20" spans="2:8" x14ac:dyDescent="0.25">
      <c r="B20" s="21" t="s">
        <v>5</v>
      </c>
      <c r="D20" s="32" t="e">
        <f>IF(VLOOKUP($B20,#REF!,7,FALSE)=Data!$C$8,IF(VLOOKUP($B20,#REF!,10,FALSE)=Data!$C$8,Data!$F$5,Data!$F$4),Data!$F$4)</f>
        <v>#REF!</v>
      </c>
      <c r="E20" s="32" t="e">
        <f>IF(VLOOKUP($B20,#REF!,10,FALSE)=Data!$C$8,Data!$F$5,Data!$F$4)</f>
        <v>#REF!</v>
      </c>
      <c r="G20" s="32" t="e">
        <f>IF(VLOOKUP($B20,#REF!,7,FALSE)=Data!$C$8,IF(VLOOKUP($B20,#REF!,10,FALSE)=Data!$C$8,Data!$F$5,Data!$F$4),Data!$F$4)</f>
        <v>#REF!</v>
      </c>
      <c r="H20" s="32" t="e">
        <f>IF(VLOOKUP($B20,#REF!,10,FALSE)=Data!$C$8,Data!$F$5,Data!$F$4)</f>
        <v>#REF!</v>
      </c>
    </row>
    <row r="21" spans="2:8" x14ac:dyDescent="0.25">
      <c r="B21" s="21" t="s">
        <v>7</v>
      </c>
      <c r="D21" s="32" t="e">
        <f>IF(VLOOKUP($B21,#REF!,7,FALSE)=Data!$C$8,IF(VLOOKUP($B21,#REF!,10,FALSE)=Data!$C$8,Data!$F$5,Data!$F$4),Data!$F$4)</f>
        <v>#REF!</v>
      </c>
      <c r="E21" s="32" t="e">
        <f>IF(VLOOKUP($B21,#REF!,10,FALSE)=Data!$C$8,Data!$F$5,Data!$F$4)</f>
        <v>#REF!</v>
      </c>
      <c r="G21" s="32" t="e">
        <f>IF(VLOOKUP($B21,#REF!,7,FALSE)=Data!$C$8,IF(VLOOKUP($B21,#REF!,10,FALSE)=Data!$C$8,Data!$F$5,Data!$F$4),Data!$F$4)</f>
        <v>#REF!</v>
      </c>
      <c r="H21" s="32" t="e">
        <f>IF(VLOOKUP($B21,#REF!,10,FALSE)=Data!$C$8,Data!$F$5,Data!$F$4)</f>
        <v>#REF!</v>
      </c>
    </row>
    <row r="22" spans="2:8" x14ac:dyDescent="0.25">
      <c r="B22" s="21" t="s">
        <v>11</v>
      </c>
      <c r="D22" s="32" t="e">
        <f>IF(VLOOKUP($B22,#REF!,7,FALSE)=Data!$C$8,IF(VLOOKUP($B22,#REF!,10,FALSE)=Data!$C$8,Data!$F$5,Data!$F$4),Data!$F$4)</f>
        <v>#REF!</v>
      </c>
      <c r="E22" s="32" t="e">
        <f>IF(VLOOKUP($B22,#REF!,10,FALSE)=Data!$C$8,Data!$F$5,Data!$F$4)</f>
        <v>#REF!</v>
      </c>
      <c r="G22" s="32" t="e">
        <f>IF(VLOOKUP($B22,#REF!,7,FALSE)=Data!$C$8,IF(VLOOKUP($B22,#REF!,10,FALSE)=Data!$C$8,Data!$F$5,Data!$F$4),Data!$F$4)</f>
        <v>#REF!</v>
      </c>
      <c r="H22" s="32" t="e">
        <f>IF(VLOOKUP($B22,#REF!,10,FALSE)=Data!$C$8,Data!$F$5,Data!$F$4)</f>
        <v>#REF!</v>
      </c>
    </row>
    <row r="23" spans="2:8" x14ac:dyDescent="0.25">
      <c r="B23" s="21" t="s">
        <v>19</v>
      </c>
      <c r="D23" s="32" t="e">
        <f>IF(VLOOKUP($B23,#REF!,7,FALSE)=Data!$C$8,IF(VLOOKUP($B23,#REF!,10,FALSE)=Data!$C$8,Data!$F$5,Data!$F$4),Data!$F$4)</f>
        <v>#REF!</v>
      </c>
      <c r="E23" s="32" t="e">
        <f>IF(VLOOKUP($B23,#REF!,10,FALSE)=Data!$C$8,Data!$F$5,Data!$F$4)</f>
        <v>#REF!</v>
      </c>
      <c r="G23" s="32" t="e">
        <f>IF(VLOOKUP($B23,#REF!,7,FALSE)=Data!$C$8,IF(VLOOKUP($B23,#REF!,10,FALSE)=Data!$C$8,Data!$F$5,Data!$F$4),Data!$F$4)</f>
        <v>#REF!</v>
      </c>
      <c r="H23" s="32" t="e">
        <f>IF(VLOOKUP($B23,#REF!,10,FALSE)=Data!$C$8,Data!$F$5,Data!$F$4)</f>
        <v>#REF!</v>
      </c>
    </row>
    <row r="24" spans="2:8" x14ac:dyDescent="0.25">
      <c r="B24" s="31" t="s">
        <v>261</v>
      </c>
      <c r="D24" s="32"/>
      <c r="E24" s="32"/>
      <c r="G24" s="32"/>
      <c r="H24" s="32"/>
    </row>
    <row r="25" spans="2:8" x14ac:dyDescent="0.25">
      <c r="B25" s="33" t="s">
        <v>53</v>
      </c>
      <c r="D25" s="32" t="e">
        <f>IF(VLOOKUP($B25,#REF!,7,FALSE)=Data!$C$8,IF(VLOOKUP($B25,#REF!,10,FALSE)=Data!$C$8,Data!$F$5,Data!$F$4),Data!$F$4)</f>
        <v>#REF!</v>
      </c>
      <c r="E25" s="32" t="e">
        <f>IF(VLOOKUP($B25,#REF!,10,FALSE)=Data!$C$8,Data!$F$5,Data!$F$4)</f>
        <v>#REF!</v>
      </c>
      <c r="G25" s="32" t="e">
        <f>IF(VLOOKUP($B25,#REF!,7,FALSE)=Data!$C$8,IF(VLOOKUP($B25,#REF!,10,FALSE)=Data!$C$8,Data!$F$5,Data!$F$4),Data!$F$4)</f>
        <v>#REF!</v>
      </c>
      <c r="H25" s="32" t="e">
        <f>IF(VLOOKUP($B25,#REF!,10,FALSE)=Data!$C$8,Data!$F$5,Data!$F$4)</f>
        <v>#REF!</v>
      </c>
    </row>
    <row r="26" spans="2:8" x14ac:dyDescent="0.25">
      <c r="B26" s="21" t="s">
        <v>29</v>
      </c>
      <c r="D26" s="32" t="e">
        <f>IF(VLOOKUP($B26,#REF!,7,FALSE)=Data!$C$8,IF(VLOOKUP($B26,#REF!,10,FALSE)=Data!$C$8,Data!$F$5,Data!$F$4),Data!$F$4)</f>
        <v>#REF!</v>
      </c>
      <c r="E26" s="32" t="e">
        <f>IF(VLOOKUP($B26,#REF!,10,FALSE)=Data!$C$8,Data!$F$5,Data!$F$4)</f>
        <v>#REF!</v>
      </c>
      <c r="G26" s="32" t="e">
        <f>IF(VLOOKUP($B26,#REF!,7,FALSE)=Data!$C$8,IF(VLOOKUP($B26,#REF!,10,FALSE)=Data!$C$8,Data!$F$5,Data!$F$4),Data!$F$4)</f>
        <v>#REF!</v>
      </c>
      <c r="H26" s="32" t="e">
        <f>IF(VLOOKUP($B26,#REF!,10,FALSE)=Data!$C$8,Data!$F$5,Data!$F$4)</f>
        <v>#REF!</v>
      </c>
    </row>
    <row r="27" spans="2:8" x14ac:dyDescent="0.25">
      <c r="B27" s="21" t="s">
        <v>22</v>
      </c>
      <c r="D27" s="32" t="e">
        <f>IF(VLOOKUP($B27,#REF!,7,FALSE)=Data!$C$8,IF(VLOOKUP($B27,#REF!,10,FALSE)=Data!$C$8,Data!$F$5,Data!$F$4),Data!$F$4)</f>
        <v>#REF!</v>
      </c>
      <c r="E27" s="32" t="e">
        <f>IF(VLOOKUP($B27,#REF!,10,FALSE)=Data!$C$8,Data!$F$5,Data!$F$4)</f>
        <v>#REF!</v>
      </c>
      <c r="G27" s="32" t="e">
        <f>IF(VLOOKUP($B27,#REF!,7,FALSE)=Data!$C$8,IF(VLOOKUP($B27,#REF!,10,FALSE)=Data!$C$8,Data!$F$5,Data!$F$4),Data!$F$4)</f>
        <v>#REF!</v>
      </c>
      <c r="H27" s="32" t="e">
        <f>IF(VLOOKUP($B27,#REF!,10,FALSE)=Data!$C$8,Data!$F$5,Data!$F$4)</f>
        <v>#REF!</v>
      </c>
    </row>
    <row r="28" spans="2:8" x14ac:dyDescent="0.25">
      <c r="B28" s="21" t="s">
        <v>44</v>
      </c>
      <c r="D28" s="32" t="e">
        <f>IF(VLOOKUP($B28,#REF!,7,FALSE)=Data!$C$8,IF(VLOOKUP($B28,#REF!,10,FALSE)=Data!$C$8,Data!$F$5,Data!$F$4),Data!$F$4)</f>
        <v>#REF!</v>
      </c>
      <c r="E28" s="32" t="e">
        <f>IF(VLOOKUP($B28,#REF!,10,FALSE)=Data!$C$8,Data!$F$5,Data!$F$4)</f>
        <v>#REF!</v>
      </c>
      <c r="G28" s="32" t="e">
        <f>IF(VLOOKUP($B28,#REF!,7,FALSE)=Data!$C$8,IF(VLOOKUP($B28,#REF!,10,FALSE)=Data!$C$8,Data!$F$5,Data!$F$4),Data!$F$4)</f>
        <v>#REF!</v>
      </c>
      <c r="H28" s="32" t="e">
        <f>IF(VLOOKUP($B28,#REF!,10,FALSE)=Data!$C$8,Data!$F$5,Data!$F$4)</f>
        <v>#REF!</v>
      </c>
    </row>
    <row r="29" spans="2:8" x14ac:dyDescent="0.25">
      <c r="B29" s="21" t="s">
        <v>30</v>
      </c>
      <c r="D29" s="32" t="e">
        <f>IF(VLOOKUP($B29,#REF!,7,FALSE)=Data!$C$8,IF(VLOOKUP($B29,#REF!,10,FALSE)=Data!$C$8,Data!$F$5,Data!$F$4),Data!$F$4)</f>
        <v>#REF!</v>
      </c>
      <c r="E29" s="32" t="e">
        <f>IF(VLOOKUP($B29,#REF!,10,FALSE)=Data!$C$8,Data!$F$5,Data!$F$4)</f>
        <v>#REF!</v>
      </c>
      <c r="G29" s="32" t="e">
        <f>IF(VLOOKUP($B29,#REF!,7,FALSE)=Data!$C$8,IF(VLOOKUP($B29,#REF!,10,FALSE)=Data!$C$8,Data!$F$5,Data!$F$4),Data!$F$4)</f>
        <v>#REF!</v>
      </c>
      <c r="H29" s="32" t="e">
        <f>IF(VLOOKUP($B29,#REF!,10,FALSE)=Data!$C$8,Data!$F$5,Data!$F$4)</f>
        <v>#REF!</v>
      </c>
    </row>
    <row r="30" spans="2:8" x14ac:dyDescent="0.25">
      <c r="B30" s="21" t="s">
        <v>31</v>
      </c>
      <c r="D30" s="32" t="e">
        <f>IF(VLOOKUP($B30,#REF!,7,FALSE)=Data!$C$8,IF(VLOOKUP($B30,#REF!,10,FALSE)=Data!$C$8,Data!$F$5,Data!$F$4),Data!$F$4)</f>
        <v>#REF!</v>
      </c>
      <c r="E30" s="32" t="e">
        <f>IF(VLOOKUP($B30,#REF!,10,FALSE)=Data!$C$8,Data!$F$5,Data!$F$4)</f>
        <v>#REF!</v>
      </c>
      <c r="G30" s="32" t="e">
        <f>IF(VLOOKUP($B30,#REF!,7,FALSE)=Data!$C$8,IF(VLOOKUP($B30,#REF!,10,FALSE)=Data!$C$8,Data!$F$5,Data!$F$4),Data!$F$4)</f>
        <v>#REF!</v>
      </c>
      <c r="H30" s="32" t="e">
        <f>IF(VLOOKUP($B30,#REF!,10,FALSE)=Data!$C$8,Data!$F$5,Data!$F$4)</f>
        <v>#REF!</v>
      </c>
    </row>
    <row r="31" spans="2:8" x14ac:dyDescent="0.25">
      <c r="B31" s="21" t="s">
        <v>52</v>
      </c>
      <c r="D31" s="32" t="e">
        <f>IF(VLOOKUP($B31,#REF!,7,FALSE)=Data!$C$8,IF(VLOOKUP($B31,#REF!,10,FALSE)=Data!$C$8,Data!$F$5,Data!$F$4),Data!$F$4)</f>
        <v>#REF!</v>
      </c>
      <c r="E31" s="32" t="e">
        <f>IF(VLOOKUP($B31,#REF!,10,FALSE)=Data!$C$8,Data!$F$5,Data!$F$4)</f>
        <v>#REF!</v>
      </c>
      <c r="G31" s="32" t="e">
        <f>IF(VLOOKUP($B31,#REF!,7,FALSE)=Data!$C$8,IF(VLOOKUP($B31,#REF!,10,FALSE)=Data!$C$8,Data!$F$5,Data!$F$4),Data!$F$4)</f>
        <v>#REF!</v>
      </c>
      <c r="H31" s="32" t="e">
        <f>IF(VLOOKUP($B31,#REF!,10,FALSE)=Data!$C$8,Data!$F$5,Data!$F$4)</f>
        <v>#REF!</v>
      </c>
    </row>
    <row r="32" spans="2:8" x14ac:dyDescent="0.25">
      <c r="B32" s="21" t="s">
        <v>132</v>
      </c>
      <c r="D32" s="32" t="e">
        <f>IF(VLOOKUP($B32,#REF!,7,FALSE)=Data!$C$8,IF(VLOOKUP($B32,#REF!,10,FALSE)=Data!$C$8,Data!$F$5,Data!$F$4),Data!$F$4)</f>
        <v>#REF!</v>
      </c>
      <c r="E32" s="32" t="e">
        <f>IF(VLOOKUP($B32,#REF!,10,FALSE)=Data!$C$8,Data!$F$5,Data!$F$4)</f>
        <v>#REF!</v>
      </c>
      <c r="G32" s="32" t="e">
        <f>IF(VLOOKUP($B32,#REF!,7,FALSE)=Data!$C$8,IF(VLOOKUP($B32,#REF!,10,FALSE)=Data!$C$8,Data!$F$5,Data!$F$4),Data!$F$4)</f>
        <v>#REF!</v>
      </c>
      <c r="H32" s="32" t="e">
        <f>IF(VLOOKUP($B32,#REF!,10,FALSE)=Data!$C$8,Data!$F$5,Data!$F$4)</f>
        <v>#REF!</v>
      </c>
    </row>
    <row r="33" spans="2:8" x14ac:dyDescent="0.25">
      <c r="B33" s="25"/>
    </row>
    <row r="34" spans="2:8" x14ac:dyDescent="0.25">
      <c r="B34" s="21" t="s">
        <v>59</v>
      </c>
      <c r="D34" s="32" t="e">
        <f>IF(VLOOKUP($B34,#REF!,7,FALSE)=Data!$C$8,IF(VLOOKUP($B34,#REF!,10,FALSE)=Data!$C$8,Data!$F$5,Data!$F$4),Data!$F$4)</f>
        <v>#REF!</v>
      </c>
      <c r="E34" s="32" t="e">
        <f>IF(VLOOKUP($B34,#REF!,10,FALSE)=Data!$C$8,Data!$F$5,Data!$F$4)</f>
        <v>#REF!</v>
      </c>
      <c r="G34" s="32" t="e">
        <f>IF(VLOOKUP($B34,#REF!,7,FALSE)=Data!$C$8,IF(VLOOKUP($B34,#REF!,10,FALSE)=Data!$C$8,Data!$F$5,Data!$F$4),Data!$F$4)</f>
        <v>#REF!</v>
      </c>
      <c r="H34" s="32" t="e">
        <f>IF(VLOOKUP($B34,#REF!,10,FALSE)=Data!$C$8,Data!$F$5,Data!$F$4)</f>
        <v>#REF!</v>
      </c>
    </row>
    <row r="35" spans="2:8" x14ac:dyDescent="0.25">
      <c r="B35" s="21" t="s">
        <v>61</v>
      </c>
      <c r="D35" s="32" t="e">
        <f>IF(VLOOKUP($B35,#REF!,7,FALSE)=Data!$C$8,IF(VLOOKUP($B35,#REF!,10,FALSE)=Data!$C$8,Data!$F$5,Data!$F$4),Data!$F$4)</f>
        <v>#REF!</v>
      </c>
      <c r="E35" s="32" t="e">
        <f>IF(VLOOKUP($B35,#REF!,10,FALSE)=Data!$C$8,Data!$F$5,Data!$F$4)</f>
        <v>#REF!</v>
      </c>
      <c r="G35" s="32" t="e">
        <f>IF(VLOOKUP($B35,#REF!,7,FALSE)=Data!$C$8,IF(VLOOKUP($B35,#REF!,10,FALSE)=Data!$C$8,Data!$F$5,Data!$F$4),Data!$F$4)</f>
        <v>#REF!</v>
      </c>
      <c r="H35" s="32" t="e">
        <f>IF(VLOOKUP($B35,#REF!,10,FALSE)=Data!$C$8,Data!$F$5,Data!$F$4)</f>
        <v>#REF!</v>
      </c>
    </row>
    <row r="36" spans="2:8" x14ac:dyDescent="0.25">
      <c r="B36" s="21" t="s">
        <v>62</v>
      </c>
      <c r="D36" s="32" t="e">
        <f>IF(VLOOKUP($B36,#REF!,7,FALSE)=Data!$C$8,IF(VLOOKUP($B36,#REF!,10,FALSE)=Data!$C$8,Data!$F$5,Data!$F$4),Data!$F$4)</f>
        <v>#REF!</v>
      </c>
      <c r="E36" s="32" t="e">
        <f>IF(VLOOKUP($B36,#REF!,10,FALSE)=Data!$C$8,Data!$F$5,Data!$F$4)</f>
        <v>#REF!</v>
      </c>
      <c r="G36" s="32" t="e">
        <f>IF(VLOOKUP($B36,#REF!,7,FALSE)=Data!$C$8,IF(VLOOKUP($B36,#REF!,10,FALSE)=Data!$C$8,Data!$F$5,Data!$F$4),Data!$F$4)</f>
        <v>#REF!</v>
      </c>
      <c r="H36" s="32" t="e">
        <f>IF(VLOOKUP($B36,#REF!,10,FALSE)=Data!$C$8,Data!$F$5,Data!$F$4)</f>
        <v>#REF!</v>
      </c>
    </row>
    <row r="37" spans="2:8" x14ac:dyDescent="0.25">
      <c r="B37" s="21" t="s">
        <v>114</v>
      </c>
      <c r="D37" s="32" t="e">
        <f>IF(VLOOKUP($B37,#REF!,7,FALSE)=Data!$C$8,IF(VLOOKUP($B37,#REF!,10,FALSE)=Data!$C$8,Data!$F$5,Data!$F$4),Data!$F$4)</f>
        <v>#REF!</v>
      </c>
      <c r="E37" s="32" t="e">
        <f>IF(VLOOKUP($B37,#REF!,10,FALSE)=Data!$C$8,Data!$F$5,Data!$F$4)</f>
        <v>#REF!</v>
      </c>
      <c r="G37" s="32" t="e">
        <f>IF(VLOOKUP($B37,#REF!,7,FALSE)=Data!$C$8,IF(VLOOKUP($B37,#REF!,10,FALSE)=Data!$C$8,Data!$F$5,Data!$F$4),Data!$F$4)</f>
        <v>#REF!</v>
      </c>
      <c r="H37" s="32" t="e">
        <f>IF(VLOOKUP($B37,#REF!,10,FALSE)=Data!$C$8,Data!$F$5,Data!$F$4)</f>
        <v>#REF!</v>
      </c>
    </row>
    <row r="38" spans="2:8" x14ac:dyDescent="0.25">
      <c r="B38" s="21" t="s">
        <v>113</v>
      </c>
      <c r="D38" s="32" t="e">
        <f>IF(VLOOKUP($B38,#REF!,7,FALSE)=Data!$C$8,IF(VLOOKUP($B38,#REF!,10,FALSE)=Data!$C$8,Data!$F$5,Data!$F$4),Data!$F$4)</f>
        <v>#REF!</v>
      </c>
      <c r="E38" s="32" t="e">
        <f>IF(VLOOKUP($B38,#REF!,10,FALSE)=Data!$C$8,Data!$F$5,Data!$F$4)</f>
        <v>#REF!</v>
      </c>
      <c r="G38" s="32" t="e">
        <f>IF(VLOOKUP($B38,#REF!,7,FALSE)=Data!$C$8,IF(VLOOKUP($B38,#REF!,10,FALSE)=Data!$C$8,Data!$F$5,Data!$F$4),Data!$F$4)</f>
        <v>#REF!</v>
      </c>
      <c r="H38" s="32" t="e">
        <f>IF(VLOOKUP($B38,#REF!,10,FALSE)=Data!$C$8,Data!$F$5,Data!$F$4)</f>
        <v>#REF!</v>
      </c>
    </row>
    <row r="39" spans="2:8" x14ac:dyDescent="0.25">
      <c r="B39" s="21" t="s">
        <v>65</v>
      </c>
      <c r="D39" s="32" t="e">
        <f>IF(VLOOKUP($B39,#REF!,7,FALSE)=Data!$C$8,IF(VLOOKUP($B39,#REF!,10,FALSE)=Data!$C$8,Data!$F$5,Data!$F$4),Data!$F$4)</f>
        <v>#REF!</v>
      </c>
      <c r="E39" s="32" t="e">
        <f>IF(VLOOKUP($B39,#REF!,10,FALSE)=Data!$C$8,Data!$F$5,Data!$F$4)</f>
        <v>#REF!</v>
      </c>
      <c r="G39" s="32" t="e">
        <f>IF(VLOOKUP($B39,#REF!,7,FALSE)=Data!$C$8,IF(VLOOKUP($B39,#REF!,10,FALSE)=Data!$C$8,Data!$F$5,Data!$F$4),Data!$F$4)</f>
        <v>#REF!</v>
      </c>
      <c r="H39" s="32" t="e">
        <f>IF(VLOOKUP($B39,#REF!,10,FALSE)=Data!$C$8,Data!$F$5,Data!$F$4)</f>
        <v>#REF!</v>
      </c>
    </row>
    <row r="40" spans="2:8" x14ac:dyDescent="0.25">
      <c r="B40" s="21" t="s">
        <v>116</v>
      </c>
      <c r="D40" s="32" t="e">
        <f>IF(VLOOKUP($B40,#REF!,7,FALSE)=Data!$C$8,IF(VLOOKUP($B40,#REF!,10,FALSE)=Data!$C$8,Data!$F$5,Data!$F$4),Data!$F$4)</f>
        <v>#REF!</v>
      </c>
      <c r="E40" s="32" t="e">
        <f>IF(VLOOKUP($B40,#REF!,10,FALSE)=Data!$C$8,Data!$F$5,Data!$F$4)</f>
        <v>#REF!</v>
      </c>
      <c r="G40" s="32" t="e">
        <f>IF(VLOOKUP($B40,#REF!,7,FALSE)=Data!$C$8,IF(VLOOKUP($B40,#REF!,10,FALSE)=Data!$C$8,Data!$F$5,Data!$F$4),Data!$F$4)</f>
        <v>#REF!</v>
      </c>
      <c r="H40" s="32" t="e">
        <f>IF(VLOOKUP($B40,#REF!,10,FALSE)=Data!$C$8,Data!$F$5,Data!$F$4)</f>
        <v>#REF!</v>
      </c>
    </row>
    <row r="41" spans="2:8" x14ac:dyDescent="0.25">
      <c r="B41" s="21" t="s">
        <v>119</v>
      </c>
      <c r="D41" s="32" t="e">
        <f>IF(VLOOKUP($B41,#REF!,7,FALSE)=Data!$C$8,IF(VLOOKUP($B41,#REF!,10,FALSE)=Data!$C$8,Data!$F$5,Data!$F$4),Data!$F$4)</f>
        <v>#REF!</v>
      </c>
      <c r="E41" s="32" t="e">
        <f>IF(VLOOKUP($B41,#REF!,10,FALSE)=Data!$C$8,Data!$F$5,Data!$F$4)</f>
        <v>#REF!</v>
      </c>
      <c r="G41" s="32" t="e">
        <f>IF(VLOOKUP($B41,#REF!,7,FALSE)=Data!$C$8,IF(VLOOKUP($B41,#REF!,10,FALSE)=Data!$C$8,Data!$F$5,Data!$F$4),Data!$F$4)</f>
        <v>#REF!</v>
      </c>
      <c r="H41" s="32" t="e">
        <f>IF(VLOOKUP($B41,#REF!,10,FALSE)=Data!$C$8,Data!$F$5,Data!$F$4)</f>
        <v>#REF!</v>
      </c>
    </row>
    <row r="42" spans="2:8" x14ac:dyDescent="0.25">
      <c r="B42" s="21" t="s">
        <v>2</v>
      </c>
      <c r="D42" s="32" t="e">
        <f>IF(VLOOKUP($B42,#REF!,7,FALSE)=Data!$C$8,IF(VLOOKUP($B42,#REF!,10,FALSE)=Data!$C$8,Data!$F$5,Data!$F$4),Data!$F$4)</f>
        <v>#REF!</v>
      </c>
      <c r="E42" s="32" t="e">
        <f>IF(VLOOKUP($B42,#REF!,10,FALSE)=Data!$C$8,Data!$F$5,Data!$F$4)</f>
        <v>#REF!</v>
      </c>
      <c r="G42" s="32" t="e">
        <f>IF(VLOOKUP($B42,#REF!,7,FALSE)=Data!$C$8,IF(VLOOKUP($B42,#REF!,10,FALSE)=Data!$C$8,Data!$F$5,Data!$F$4),Data!$F$4)</f>
        <v>#REF!</v>
      </c>
      <c r="H42" s="32" t="e">
        <f>IF(VLOOKUP($B42,#REF!,10,FALSE)=Data!$C$8,Data!$F$5,Data!$F$4)</f>
        <v>#REF!</v>
      </c>
    </row>
    <row r="43" spans="2:8" x14ac:dyDescent="0.25">
      <c r="B43" s="21" t="s">
        <v>68</v>
      </c>
      <c r="D43" s="32" t="e">
        <f>IF(VLOOKUP($B43,#REF!,7,FALSE)=Data!$C$8,IF(VLOOKUP($B43,#REF!,10,FALSE)=Data!$C$8,Data!$F$5,Data!$F$4),Data!$F$4)</f>
        <v>#REF!</v>
      </c>
      <c r="E43" s="32" t="e">
        <f>IF(VLOOKUP($B43,#REF!,10,FALSE)=Data!$C$8,Data!$F$5,Data!$F$4)</f>
        <v>#REF!</v>
      </c>
      <c r="G43" s="32" t="e">
        <f>IF(VLOOKUP($B43,#REF!,7,FALSE)=Data!$C$8,IF(VLOOKUP($B43,#REF!,10,FALSE)=Data!$C$8,Data!$F$5,Data!$F$4),Data!$F$4)</f>
        <v>#REF!</v>
      </c>
      <c r="H43" s="32" t="e">
        <f>IF(VLOOKUP($B43,#REF!,10,FALSE)=Data!$C$8,Data!$F$5,Data!$F$4)</f>
        <v>#REF!</v>
      </c>
    </row>
    <row r="44" spans="2:8" x14ac:dyDescent="0.25">
      <c r="B44" s="21" t="s">
        <v>69</v>
      </c>
      <c r="D44" s="32" t="e">
        <f>IF(VLOOKUP($B44,#REF!,7,FALSE)=Data!$C$8,IF(VLOOKUP($B44,#REF!,10,FALSE)=Data!$C$8,Data!$F$5,Data!$F$4),Data!$F$4)</f>
        <v>#REF!</v>
      </c>
      <c r="E44" s="32" t="e">
        <f>IF(VLOOKUP($B44,#REF!,10,FALSE)=Data!$C$8,Data!$F$5,Data!$F$4)</f>
        <v>#REF!</v>
      </c>
      <c r="G44" s="32" t="e">
        <f>IF(VLOOKUP($B44,#REF!,7,FALSE)=Data!$C$8,IF(VLOOKUP($B44,#REF!,10,FALSE)=Data!$C$8,Data!$F$5,Data!$F$4),Data!$F$4)</f>
        <v>#REF!</v>
      </c>
      <c r="H44" s="32" t="e">
        <f>IF(VLOOKUP($B44,#REF!,10,FALSE)=Data!$C$8,Data!$F$5,Data!$F$4)</f>
        <v>#REF!</v>
      </c>
    </row>
    <row r="45" spans="2:8" x14ac:dyDescent="0.25">
      <c r="B45" s="21" t="s">
        <v>142</v>
      </c>
      <c r="D45" s="32" t="e">
        <f>IF(VLOOKUP($B45,#REF!,7,FALSE)=Data!$C$8,IF(VLOOKUP($B45,#REF!,10,FALSE)=Data!$C$8,Data!$F$5,Data!$F$4),Data!$F$4)</f>
        <v>#REF!</v>
      </c>
      <c r="E45" s="32" t="e">
        <f>IF(VLOOKUP($B45,#REF!,10,FALSE)=Data!$C$8,Data!$F$5,Data!$F$4)</f>
        <v>#REF!</v>
      </c>
      <c r="G45" s="32" t="e">
        <f>IF(VLOOKUP($B45,#REF!,7,FALSE)=Data!$C$8,IF(VLOOKUP($B45,#REF!,10,FALSE)=Data!$C$8,Data!$F$5,Data!$F$4),Data!$F$4)</f>
        <v>#REF!</v>
      </c>
      <c r="H45" s="32" t="e">
        <f>IF(VLOOKUP($B45,#REF!,10,FALSE)=Data!$C$8,Data!$F$5,Data!$F$4)</f>
        <v>#REF!</v>
      </c>
    </row>
    <row r="46" spans="2:8" x14ac:dyDescent="0.25">
      <c r="B46" s="21" t="s">
        <v>3</v>
      </c>
      <c r="D46" s="32" t="e">
        <f>IF(VLOOKUP($B46,#REF!,7,FALSE)=Data!$C$8,IF(VLOOKUP($B46,#REF!,10,FALSE)=Data!$C$8,Data!$F$5,Data!$F$4),Data!$F$4)</f>
        <v>#REF!</v>
      </c>
      <c r="E46" s="32" t="e">
        <f>IF(VLOOKUP($B46,#REF!,10,FALSE)=Data!$C$8,Data!$F$5,Data!$F$4)</f>
        <v>#REF!</v>
      </c>
      <c r="G46" s="32" t="e">
        <f>IF(VLOOKUP($B46,#REF!,7,FALSE)=Data!$C$8,IF(VLOOKUP($B46,#REF!,10,FALSE)=Data!$C$8,Data!$F$5,Data!$F$4),Data!$F$4)</f>
        <v>#REF!</v>
      </c>
      <c r="H46" s="32" t="e">
        <f>IF(VLOOKUP($B46,#REF!,10,FALSE)=Data!$C$8,Data!$F$5,Data!$F$4)</f>
        <v>#REF!</v>
      </c>
    </row>
    <row r="47" spans="2:8" x14ac:dyDescent="0.25">
      <c r="B47" s="21" t="s">
        <v>130</v>
      </c>
      <c r="D47" s="32" t="e">
        <f>IF(VLOOKUP($B47,#REF!,7,FALSE)=Data!$C$8,IF(VLOOKUP($B47,#REF!,10,FALSE)=Data!$C$8,Data!$F$5,Data!$F$4),Data!$F$4)</f>
        <v>#REF!</v>
      </c>
      <c r="E47" s="32" t="e">
        <f>IF(VLOOKUP($B47,#REF!,10,FALSE)=Data!$C$8,Data!$F$5,Data!$F$4)</f>
        <v>#REF!</v>
      </c>
      <c r="G47" s="32" t="e">
        <f>IF(VLOOKUP($B47,#REF!,7,FALSE)=Data!$C$8,IF(VLOOKUP($B47,#REF!,10,FALSE)=Data!$C$8,Data!$F$5,Data!$F$4),Data!$F$4)</f>
        <v>#REF!</v>
      </c>
      <c r="H47" s="32" t="e">
        <f>IF(VLOOKUP($B47,#REF!,10,FALSE)=Data!$C$8,Data!$F$5,Data!$F$4)</f>
        <v>#REF!</v>
      </c>
    </row>
    <row r="48" spans="2:8" x14ac:dyDescent="0.25">
      <c r="B48" s="21" t="s">
        <v>70</v>
      </c>
      <c r="D48" s="32" t="e">
        <f>IF(VLOOKUP($B48,#REF!,7,FALSE)=Data!$C$8,IF(VLOOKUP($B48,#REF!,10,FALSE)=Data!$C$8,Data!$F$5,Data!$F$4),Data!$F$4)</f>
        <v>#REF!</v>
      </c>
      <c r="E48" s="32" t="e">
        <f>IF(VLOOKUP($B48,#REF!,10,FALSE)=Data!$C$8,Data!$F$5,Data!$F$4)</f>
        <v>#REF!</v>
      </c>
      <c r="G48" s="32" t="e">
        <f>IF(VLOOKUP($B48,#REF!,7,FALSE)=Data!$C$8,IF(VLOOKUP($B48,#REF!,10,FALSE)=Data!$C$8,Data!$F$5,Data!$F$4),Data!$F$4)</f>
        <v>#REF!</v>
      </c>
      <c r="H48" s="32" t="e">
        <f>IF(VLOOKUP($B48,#REF!,10,FALSE)=Data!$C$8,Data!$F$5,Data!$F$4)</f>
        <v>#REF!</v>
      </c>
    </row>
    <row r="49" spans="2:8" x14ac:dyDescent="0.25">
      <c r="B49" s="21" t="s">
        <v>71</v>
      </c>
      <c r="D49" s="32" t="e">
        <f>IF(VLOOKUP($B49,#REF!,7,FALSE)=Data!$C$8,IF(VLOOKUP($B49,#REF!,10,FALSE)=Data!$C$8,Data!$F$5,Data!$F$4),Data!$F$4)</f>
        <v>#REF!</v>
      </c>
      <c r="E49" s="32" t="e">
        <f>IF(VLOOKUP($B49,#REF!,10,FALSE)=Data!$C$8,Data!$F$5,Data!$F$4)</f>
        <v>#REF!</v>
      </c>
      <c r="G49" s="32" t="e">
        <f>IF(VLOOKUP($B49,#REF!,7,FALSE)=Data!$C$8,IF(VLOOKUP($B49,#REF!,10,FALSE)=Data!$C$8,Data!$F$5,Data!$F$4),Data!$F$4)</f>
        <v>#REF!</v>
      </c>
      <c r="H49" s="32" t="e">
        <f>IF(VLOOKUP($B49,#REF!,10,FALSE)=Data!$C$8,Data!$F$5,Data!$F$4)</f>
        <v>#REF!</v>
      </c>
    </row>
  </sheetData>
  <customSheetViews>
    <customSheetView guid="{3614785C-95A3-4E39-890B-E017D9933ABB}" showGridLines="0" state="hidden">
      <selection activeCell="K17" sqref="K17"/>
      <pageMargins left="0.7" right="0.7" top="0.75" bottom="0.75" header="0.3" footer="0.3"/>
      <pageSetup scale="84" orientation="portrait" r:id="rId1"/>
    </customSheetView>
    <customSheetView guid="{90AE7F2E-81CD-42D7-85DB-4FF15FA4D5D4}" showGridLines="0" state="hidden">
      <selection activeCell="K17" sqref="K17"/>
      <pageMargins left="0.7" right="0.7" top="0.75" bottom="0.75" header="0.3" footer="0.3"/>
      <pageSetup scale="84" orientation="portrait" r:id="rId2"/>
    </customSheetView>
    <customSheetView guid="{C0122C95-FCD5-46C0-9AA9-75F012090F9E}" showGridLines="0" state="hidden">
      <selection activeCell="K17" sqref="K17"/>
      <pageMargins left="0.7" right="0.7" top="0.75" bottom="0.75" header="0.3" footer="0.3"/>
      <pageSetup scale="84" orientation="portrait" r:id="rId3"/>
    </customSheetView>
  </customSheetViews>
  <mergeCells count="2">
    <mergeCell ref="D2:E2"/>
    <mergeCell ref="G2:H2"/>
  </mergeCells>
  <pageMargins left="0.7" right="0.7" top="0.75" bottom="0.75" header="0.3" footer="0.3"/>
  <pageSetup scale="84"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U277"/>
  <sheetViews>
    <sheetView showGridLines="0" zoomScale="90" zoomScaleNormal="90" zoomScaleSheetLayoutView="100" workbookViewId="0">
      <selection activeCell="K211" sqref="K211"/>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51" style="18" bestFit="1" customWidth="1"/>
    <col min="6" max="6" width="1.7109375" style="17" customWidth="1"/>
    <col min="7" max="7" width="9.5703125" style="19" customWidth="1"/>
    <col min="8" max="8" width="10" style="19" customWidth="1"/>
    <col min="9" max="9" width="1.7109375" style="19" customWidth="1"/>
    <col min="10" max="10" width="12.570312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2:18" s="22" customFormat="1" ht="24.95" customHeight="1" x14ac:dyDescent="0.25">
      <c r="B1" s="292" t="s">
        <v>339</v>
      </c>
      <c r="C1" s="292"/>
      <c r="D1" s="292"/>
      <c r="E1" s="292"/>
      <c r="F1" s="292"/>
      <c r="G1" s="292"/>
      <c r="H1" s="292"/>
      <c r="I1" s="292"/>
      <c r="J1" s="292"/>
      <c r="K1" s="292"/>
      <c r="L1" s="292"/>
      <c r="M1" s="292"/>
      <c r="N1" s="292"/>
      <c r="O1" s="292"/>
      <c r="P1" s="292"/>
      <c r="Q1" s="292"/>
      <c r="R1" s="292"/>
    </row>
    <row r="2" spans="2:18" ht="24.95" customHeight="1" x14ac:dyDescent="0.25">
      <c r="B2" s="100"/>
      <c r="C2" s="140"/>
      <c r="D2" s="141"/>
      <c r="E2" s="141"/>
      <c r="F2" s="141"/>
      <c r="G2" s="142"/>
      <c r="H2" s="142"/>
      <c r="I2" s="142"/>
      <c r="J2" s="142"/>
      <c r="K2" s="142"/>
      <c r="L2" s="142"/>
      <c r="M2" s="142"/>
      <c r="N2" s="142"/>
      <c r="O2" s="141"/>
      <c r="P2" s="143"/>
      <c r="Q2" s="100"/>
      <c r="R2" s="100"/>
    </row>
    <row r="3" spans="2:18" s="23" customFormat="1" ht="24.95" customHeight="1" x14ac:dyDescent="0.25">
      <c r="B3" s="144"/>
      <c r="C3" s="145" t="s">
        <v>58</v>
      </c>
      <c r="D3" s="145"/>
      <c r="E3" s="145"/>
      <c r="F3" s="146"/>
      <c r="G3" s="293" t="s">
        <v>222</v>
      </c>
      <c r="H3" s="293"/>
      <c r="I3" s="293"/>
      <c r="J3" s="293"/>
      <c r="K3" s="293"/>
      <c r="L3" s="293"/>
      <c r="M3" s="293"/>
      <c r="N3" s="293"/>
      <c r="O3" s="144"/>
      <c r="P3" s="147" t="s">
        <v>83</v>
      </c>
      <c r="Q3" s="144"/>
      <c r="R3" s="145" t="s">
        <v>255</v>
      </c>
    </row>
    <row r="4" spans="2:18" ht="24.95" customHeight="1" x14ac:dyDescent="0.25">
      <c r="B4" s="100"/>
      <c r="C4" s="140"/>
      <c r="D4" s="148" t="s">
        <v>35</v>
      </c>
      <c r="E4" s="141"/>
      <c r="F4" s="100"/>
      <c r="G4" s="149"/>
      <c r="H4" s="149"/>
      <c r="I4" s="149"/>
      <c r="J4" s="149"/>
      <c r="K4" s="149"/>
      <c r="L4" s="149"/>
      <c r="M4" s="149"/>
      <c r="N4" s="149"/>
      <c r="O4" s="100"/>
      <c r="P4" s="143"/>
      <c r="Q4" s="100"/>
      <c r="R4" s="100"/>
    </row>
    <row r="5" spans="2:18" ht="24.95" customHeight="1" x14ac:dyDescent="0.25">
      <c r="B5" s="100"/>
      <c r="C5" s="140"/>
      <c r="D5" s="141"/>
      <c r="E5" s="141" t="s">
        <v>214</v>
      </c>
      <c r="F5" s="100"/>
      <c r="G5" s="149"/>
      <c r="H5" s="149"/>
      <c r="I5" s="149"/>
      <c r="J5" s="149"/>
      <c r="K5" s="149"/>
      <c r="L5" s="149"/>
      <c r="M5" s="149"/>
      <c r="N5" s="149"/>
      <c r="O5" s="100"/>
      <c r="P5" s="143"/>
      <c r="Q5" s="100"/>
      <c r="R5" s="100"/>
    </row>
    <row r="6" spans="2:18" ht="24.95" customHeight="1" x14ac:dyDescent="0.25">
      <c r="B6" s="100"/>
      <c r="C6" s="140"/>
      <c r="D6" s="141"/>
      <c r="E6" s="141"/>
      <c r="F6" s="100"/>
      <c r="G6" s="294" t="s">
        <v>36</v>
      </c>
      <c r="H6" s="295"/>
      <c r="I6" s="149"/>
      <c r="J6" s="294" t="s">
        <v>37</v>
      </c>
      <c r="K6" s="295"/>
      <c r="L6" s="149"/>
      <c r="M6" s="294" t="s">
        <v>38</v>
      </c>
      <c r="N6" s="295"/>
      <c r="O6" s="100"/>
      <c r="P6" s="150" t="s">
        <v>77</v>
      </c>
      <c r="Q6" s="100"/>
      <c r="R6" s="100"/>
    </row>
    <row r="7" spans="2:18" ht="24.95" customHeight="1" x14ac:dyDescent="0.25">
      <c r="B7" s="100"/>
      <c r="C7" s="140"/>
      <c r="D7" s="141"/>
      <c r="E7" s="141"/>
      <c r="F7" s="100"/>
      <c r="G7" s="154" t="s">
        <v>40</v>
      </c>
      <c r="H7" s="155" t="s">
        <v>49</v>
      </c>
      <c r="I7" s="149"/>
      <c r="J7" s="154" t="s">
        <v>40</v>
      </c>
      <c r="K7" s="155" t="s">
        <v>49</v>
      </c>
      <c r="L7" s="149"/>
      <c r="M7" s="154" t="s">
        <v>40</v>
      </c>
      <c r="N7" s="155" t="s">
        <v>49</v>
      </c>
      <c r="O7" s="100"/>
      <c r="P7" s="156" t="s">
        <v>78</v>
      </c>
      <c r="Q7" s="100"/>
      <c r="R7" s="100"/>
    </row>
    <row r="8" spans="2:18" ht="24.95" customHeight="1" x14ac:dyDescent="0.25">
      <c r="B8" s="100"/>
      <c r="C8" s="146" t="s">
        <v>10</v>
      </c>
      <c r="D8" s="141"/>
      <c r="E8" s="157"/>
      <c r="F8" s="100"/>
      <c r="G8" s="149"/>
      <c r="H8" s="149"/>
      <c r="I8" s="149"/>
      <c r="J8" s="149"/>
      <c r="K8" s="149"/>
      <c r="L8" s="149"/>
      <c r="M8" s="149"/>
      <c r="N8" s="149"/>
      <c r="O8" s="100"/>
      <c r="P8" s="143"/>
      <c r="Q8" s="100"/>
      <c r="R8" s="100"/>
    </row>
    <row r="9" spans="2:18" ht="24.95" customHeight="1" x14ac:dyDescent="0.25">
      <c r="B9" s="100"/>
      <c r="C9" s="140"/>
      <c r="D9" s="141"/>
      <c r="E9" s="141"/>
      <c r="F9" s="100"/>
      <c r="G9" s="158"/>
      <c r="H9" s="158"/>
      <c r="I9" s="149"/>
      <c r="J9" s="158"/>
      <c r="K9" s="142"/>
      <c r="L9" s="149"/>
      <c r="M9" s="142"/>
      <c r="N9" s="142"/>
      <c r="O9" s="100"/>
      <c r="P9" s="143"/>
      <c r="Q9" s="100"/>
      <c r="R9" s="100"/>
    </row>
    <row r="10" spans="2:18" ht="24.95" customHeight="1" x14ac:dyDescent="0.25">
      <c r="B10" s="100"/>
      <c r="C10" s="159"/>
      <c r="D10" s="160" t="s">
        <v>20</v>
      </c>
      <c r="E10" s="161"/>
      <c r="F10" s="162"/>
      <c r="G10" s="290" t="s">
        <v>40</v>
      </c>
      <c r="H10" s="291"/>
      <c r="I10" s="163"/>
      <c r="J10" s="290" t="s">
        <v>199</v>
      </c>
      <c r="K10" s="291"/>
      <c r="L10" s="163"/>
      <c r="M10" s="290" t="s">
        <v>199</v>
      </c>
      <c r="N10" s="291"/>
      <c r="O10" s="164"/>
      <c r="P10" s="150" t="s">
        <v>84</v>
      </c>
      <c r="Q10" s="100"/>
      <c r="R10" s="165" t="s">
        <v>251</v>
      </c>
    </row>
    <row r="11" spans="2:18" ht="24.95" customHeight="1" x14ac:dyDescent="0.25">
      <c r="B11" s="100"/>
      <c r="C11" s="166"/>
      <c r="D11" s="161"/>
      <c r="E11" s="167" t="s">
        <v>85</v>
      </c>
      <c r="F11" s="162"/>
      <c r="G11" s="155" t="s">
        <v>39</v>
      </c>
      <c r="H11" s="155" t="s">
        <v>54</v>
      </c>
      <c r="I11" s="163"/>
      <c r="J11" s="155" t="s">
        <v>56</v>
      </c>
      <c r="K11" s="155"/>
      <c r="L11" s="163"/>
      <c r="M11" s="155" t="s">
        <v>56</v>
      </c>
      <c r="N11" s="155"/>
      <c r="O11" s="162"/>
      <c r="P11" s="156" t="s">
        <v>322</v>
      </c>
      <c r="Q11" s="100"/>
      <c r="R11" s="100"/>
    </row>
    <row r="12" spans="2:18" ht="24.95" customHeight="1" x14ac:dyDescent="0.25">
      <c r="B12" s="100"/>
      <c r="C12" s="166"/>
      <c r="D12" s="161"/>
      <c r="E12" s="161" t="s">
        <v>137</v>
      </c>
      <c r="F12" s="162"/>
      <c r="G12" s="155" t="s">
        <v>39</v>
      </c>
      <c r="H12" s="155" t="s">
        <v>47</v>
      </c>
      <c r="I12" s="163"/>
      <c r="J12" s="155" t="s">
        <v>56</v>
      </c>
      <c r="K12" s="155"/>
      <c r="L12" s="163"/>
      <c r="M12" s="155" t="s">
        <v>56</v>
      </c>
      <c r="N12" s="155"/>
      <c r="O12" s="162"/>
      <c r="P12" s="168" t="s">
        <v>79</v>
      </c>
      <c r="Q12" s="100"/>
      <c r="R12" s="100"/>
    </row>
    <row r="13" spans="2:18" ht="24.95" customHeight="1" x14ac:dyDescent="0.25">
      <c r="B13" s="100"/>
      <c r="C13" s="169"/>
      <c r="D13" s="161"/>
      <c r="E13" s="161" t="s">
        <v>138</v>
      </c>
      <c r="F13" s="162"/>
      <c r="G13" s="155" t="s">
        <v>39</v>
      </c>
      <c r="H13" s="155" t="s">
        <v>47</v>
      </c>
      <c r="I13" s="163"/>
      <c r="J13" s="155" t="s">
        <v>56</v>
      </c>
      <c r="K13" s="155"/>
      <c r="L13" s="163"/>
      <c r="M13" s="155" t="s">
        <v>56</v>
      </c>
      <c r="N13" s="155"/>
      <c r="O13" s="162"/>
      <c r="P13" s="168" t="s">
        <v>80</v>
      </c>
      <c r="Q13" s="100"/>
      <c r="R13" s="100"/>
    </row>
    <row r="14" spans="2:18" ht="24.95" customHeight="1" x14ac:dyDescent="0.25">
      <c r="B14" s="100"/>
      <c r="C14" s="170"/>
      <c r="D14" s="161"/>
      <c r="E14" s="161"/>
      <c r="F14" s="141"/>
      <c r="G14" s="171"/>
      <c r="H14" s="171"/>
      <c r="I14" s="142"/>
      <c r="J14" s="171"/>
      <c r="K14" s="171"/>
      <c r="L14" s="142"/>
      <c r="M14" s="171"/>
      <c r="N14" s="171"/>
      <c r="O14" s="141"/>
      <c r="P14" s="172"/>
      <c r="Q14" s="100"/>
      <c r="R14" s="100"/>
    </row>
    <row r="15" spans="2:18" ht="24.95" customHeight="1" x14ac:dyDescent="0.25">
      <c r="B15" s="151"/>
      <c r="C15" s="159"/>
      <c r="D15" s="160" t="s">
        <v>24</v>
      </c>
      <c r="E15" s="167"/>
      <c r="F15" s="173"/>
      <c r="G15" s="290" t="s">
        <v>199</v>
      </c>
      <c r="H15" s="291"/>
      <c r="I15" s="163"/>
      <c r="J15" s="290" t="s">
        <v>40</v>
      </c>
      <c r="K15" s="291"/>
      <c r="L15" s="163"/>
      <c r="M15" s="290" t="s">
        <v>231</v>
      </c>
      <c r="N15" s="291"/>
      <c r="O15" s="164"/>
      <c r="P15" s="150" t="s">
        <v>249</v>
      </c>
      <c r="Q15" s="100"/>
      <c r="R15" s="165" t="s">
        <v>253</v>
      </c>
    </row>
    <row r="16" spans="2:18" ht="24.95" customHeight="1" x14ac:dyDescent="0.25">
      <c r="B16" s="100"/>
      <c r="C16" s="169"/>
      <c r="D16" s="161"/>
      <c r="E16" s="167" t="s">
        <v>265</v>
      </c>
      <c r="F16" s="141"/>
      <c r="G16" s="155" t="s">
        <v>56</v>
      </c>
      <c r="H16" s="155"/>
      <c r="I16" s="142"/>
      <c r="J16" s="155" t="s">
        <v>39</v>
      </c>
      <c r="K16" s="155" t="s">
        <v>54</v>
      </c>
      <c r="L16" s="142"/>
      <c r="M16" s="155" t="s">
        <v>39</v>
      </c>
      <c r="N16" s="155" t="s">
        <v>54</v>
      </c>
      <c r="O16" s="141"/>
      <c r="P16" s="168" t="s">
        <v>86</v>
      </c>
      <c r="Q16" s="100"/>
      <c r="R16" s="100"/>
    </row>
    <row r="17" spans="2:18" ht="24.95" customHeight="1" x14ac:dyDescent="0.25">
      <c r="B17" s="100"/>
      <c r="C17" s="169"/>
      <c r="D17" s="161"/>
      <c r="E17" s="167" t="s">
        <v>74</v>
      </c>
      <c r="F17" s="141"/>
      <c r="G17" s="155" t="s">
        <v>56</v>
      </c>
      <c r="H17" s="155"/>
      <c r="I17" s="142"/>
      <c r="J17" s="155" t="s">
        <v>39</v>
      </c>
      <c r="K17" s="155" t="s">
        <v>54</v>
      </c>
      <c r="L17" s="142"/>
      <c r="M17" s="155" t="s">
        <v>39</v>
      </c>
      <c r="N17" s="155" t="s">
        <v>54</v>
      </c>
      <c r="O17" s="141"/>
      <c r="P17" s="168" t="s">
        <v>81</v>
      </c>
      <c r="Q17" s="100"/>
      <c r="R17" s="100"/>
    </row>
    <row r="18" spans="2:18" ht="24.95" customHeight="1" x14ac:dyDescent="0.25">
      <c r="B18" s="100"/>
      <c r="C18" s="170"/>
      <c r="D18" s="161"/>
      <c r="E18" s="161"/>
      <c r="F18" s="141"/>
      <c r="G18" s="171"/>
      <c r="H18" s="171"/>
      <c r="I18" s="142"/>
      <c r="J18" s="171"/>
      <c r="K18" s="171"/>
      <c r="L18" s="142"/>
      <c r="M18" s="171"/>
      <c r="N18" s="171"/>
      <c r="O18" s="141"/>
      <c r="P18" s="172"/>
      <c r="Q18" s="100"/>
      <c r="R18" s="100"/>
    </row>
    <row r="19" spans="2:18" ht="24.95" customHeight="1" x14ac:dyDescent="0.25">
      <c r="B19" s="151"/>
      <c r="C19" s="159"/>
      <c r="D19" s="174" t="s">
        <v>50</v>
      </c>
      <c r="E19" s="165"/>
      <c r="F19" s="141"/>
      <c r="G19" s="290" t="s">
        <v>232</v>
      </c>
      <c r="H19" s="291"/>
      <c r="I19" s="142"/>
      <c r="J19" s="290" t="s">
        <v>231</v>
      </c>
      <c r="K19" s="291"/>
      <c r="L19" s="142"/>
      <c r="M19" s="290" t="s">
        <v>231</v>
      </c>
      <c r="N19" s="291"/>
      <c r="O19" s="141"/>
      <c r="P19" s="150" t="s">
        <v>219</v>
      </c>
      <c r="Q19" s="100"/>
      <c r="R19" s="165" t="s">
        <v>253</v>
      </c>
    </row>
    <row r="20" spans="2:18" ht="24.95" customHeight="1" x14ac:dyDescent="0.25">
      <c r="B20" s="100"/>
      <c r="C20" s="169"/>
      <c r="D20" s="161"/>
      <c r="E20" s="161" t="s">
        <v>266</v>
      </c>
      <c r="F20" s="162"/>
      <c r="G20" s="155" t="s">
        <v>56</v>
      </c>
      <c r="H20" s="155"/>
      <c r="I20" s="163"/>
      <c r="J20" s="155" t="s">
        <v>39</v>
      </c>
      <c r="K20" s="155" t="s">
        <v>54</v>
      </c>
      <c r="L20" s="163"/>
      <c r="M20" s="155" t="s">
        <v>56</v>
      </c>
      <c r="N20" s="155"/>
      <c r="O20" s="164"/>
      <c r="P20" s="168" t="s">
        <v>86</v>
      </c>
      <c r="Q20" s="100"/>
      <c r="R20" s="100"/>
    </row>
    <row r="21" spans="2:18" ht="24.95" customHeight="1" x14ac:dyDescent="0.25">
      <c r="B21" s="100"/>
      <c r="C21" s="169"/>
      <c r="D21" s="161"/>
      <c r="E21" s="167" t="s">
        <v>74</v>
      </c>
      <c r="F21" s="141"/>
      <c r="G21" s="155" t="s">
        <v>56</v>
      </c>
      <c r="H21" s="155"/>
      <c r="I21" s="142"/>
      <c r="J21" s="155" t="s">
        <v>39</v>
      </c>
      <c r="K21" s="155" t="s">
        <v>54</v>
      </c>
      <c r="L21" s="142"/>
      <c r="M21" s="155" t="s">
        <v>56</v>
      </c>
      <c r="N21" s="155"/>
      <c r="O21" s="141"/>
      <c r="P21" s="168" t="s">
        <v>81</v>
      </c>
      <c r="Q21" s="100"/>
      <c r="R21" s="100"/>
    </row>
    <row r="22" spans="2:18" ht="24.95" customHeight="1" x14ac:dyDescent="0.25">
      <c r="B22" s="100"/>
      <c r="C22" s="169"/>
      <c r="D22" s="161"/>
      <c r="E22" s="167" t="s">
        <v>279</v>
      </c>
      <c r="F22" s="141"/>
      <c r="G22" s="155" t="s">
        <v>39</v>
      </c>
      <c r="H22" s="155" t="s">
        <v>54</v>
      </c>
      <c r="I22" s="142"/>
      <c r="J22" s="155" t="s">
        <v>39</v>
      </c>
      <c r="K22" s="155" t="s">
        <v>54</v>
      </c>
      <c r="L22" s="142"/>
      <c r="M22" s="155" t="s">
        <v>56</v>
      </c>
      <c r="N22" s="155"/>
      <c r="O22" s="141"/>
      <c r="P22" s="193" t="s">
        <v>280</v>
      </c>
      <c r="Q22" s="100"/>
      <c r="R22" s="100"/>
    </row>
    <row r="23" spans="2:18" ht="24.95" customHeight="1" x14ac:dyDescent="0.25">
      <c r="B23" s="100"/>
      <c r="C23" s="170"/>
      <c r="D23" s="161"/>
      <c r="E23" s="161"/>
      <c r="F23" s="141"/>
      <c r="G23" s="171"/>
      <c r="H23" s="171"/>
      <c r="I23" s="142"/>
      <c r="J23" s="171"/>
      <c r="K23" s="171"/>
      <c r="L23" s="142"/>
      <c r="M23" s="171"/>
      <c r="N23" s="171"/>
      <c r="O23" s="141"/>
      <c r="P23" s="172"/>
      <c r="Q23" s="100"/>
      <c r="R23" s="100"/>
    </row>
    <row r="24" spans="2:18" ht="24.95" customHeight="1" x14ac:dyDescent="0.25">
      <c r="B24" s="100"/>
      <c r="C24" s="159"/>
      <c r="D24" s="160" t="s">
        <v>12</v>
      </c>
      <c r="E24" s="161"/>
      <c r="F24" s="162"/>
      <c r="G24" s="290" t="s">
        <v>40</v>
      </c>
      <c r="H24" s="291"/>
      <c r="I24" s="163"/>
      <c r="J24" s="290" t="s">
        <v>231</v>
      </c>
      <c r="K24" s="291"/>
      <c r="L24" s="163"/>
      <c r="M24" s="290" t="s">
        <v>199</v>
      </c>
      <c r="N24" s="291"/>
      <c r="O24" s="162"/>
      <c r="P24" s="150" t="s">
        <v>82</v>
      </c>
      <c r="Q24" s="100"/>
      <c r="R24" s="165" t="s">
        <v>251</v>
      </c>
    </row>
    <row r="25" spans="2:18" ht="24.95" customHeight="1" x14ac:dyDescent="0.25">
      <c r="B25" s="100"/>
      <c r="C25" s="169"/>
      <c r="D25" s="161"/>
      <c r="E25" s="161" t="s">
        <v>57</v>
      </c>
      <c r="F25" s="162"/>
      <c r="G25" s="155" t="s">
        <v>39</v>
      </c>
      <c r="H25" s="155" t="s">
        <v>54</v>
      </c>
      <c r="I25" s="163"/>
      <c r="J25" s="155" t="s">
        <v>56</v>
      </c>
      <c r="K25" s="155"/>
      <c r="L25" s="163"/>
      <c r="M25" s="155" t="s">
        <v>56</v>
      </c>
      <c r="N25" s="155"/>
      <c r="O25" s="162"/>
      <c r="P25" s="168" t="s">
        <v>87</v>
      </c>
      <c r="Q25" s="100"/>
      <c r="R25" s="100"/>
    </row>
    <row r="26" spans="2:18" ht="24.95" customHeight="1" x14ac:dyDescent="0.25">
      <c r="B26" s="100"/>
      <c r="C26" s="169"/>
      <c r="D26" s="161"/>
      <c r="E26" s="161" t="s">
        <v>310</v>
      </c>
      <c r="F26" s="162"/>
      <c r="G26" s="155" t="s">
        <v>39</v>
      </c>
      <c r="H26" s="155" t="s">
        <v>55</v>
      </c>
      <c r="I26" s="163"/>
      <c r="J26" s="155" t="s">
        <v>39</v>
      </c>
      <c r="K26" s="155" t="s">
        <v>54</v>
      </c>
      <c r="L26" s="163"/>
      <c r="M26" s="155" t="s">
        <v>56</v>
      </c>
      <c r="N26" s="155"/>
      <c r="O26" s="162"/>
      <c r="P26" s="168" t="s">
        <v>311</v>
      </c>
      <c r="Q26" s="100"/>
      <c r="R26" s="100"/>
    </row>
    <row r="27" spans="2:18" ht="24.95" customHeight="1" x14ac:dyDescent="0.25">
      <c r="B27" s="100"/>
      <c r="C27" s="170"/>
      <c r="D27" s="161"/>
      <c r="E27" s="161"/>
      <c r="F27" s="141"/>
      <c r="G27" s="171"/>
      <c r="H27" s="171"/>
      <c r="I27" s="142"/>
      <c r="J27" s="171"/>
      <c r="K27" s="171"/>
      <c r="L27" s="142"/>
      <c r="M27" s="171"/>
      <c r="N27" s="171"/>
      <c r="O27" s="141"/>
      <c r="P27" s="172"/>
      <c r="Q27" s="100"/>
      <c r="R27" s="100"/>
    </row>
    <row r="28" spans="2:18" ht="24.95" customHeight="1" x14ac:dyDescent="0.25">
      <c r="B28" s="151"/>
      <c r="C28" s="146" t="s">
        <v>6</v>
      </c>
      <c r="D28" s="141"/>
      <c r="E28" s="157"/>
      <c r="F28" s="100"/>
      <c r="G28" s="142"/>
      <c r="H28" s="142"/>
      <c r="I28" s="149"/>
      <c r="J28" s="142"/>
      <c r="K28" s="142"/>
      <c r="L28" s="142"/>
      <c r="M28" s="142"/>
      <c r="N28" s="142"/>
      <c r="O28" s="141"/>
      <c r="P28" s="143"/>
      <c r="Q28" s="100"/>
      <c r="R28" s="100"/>
    </row>
    <row r="29" spans="2:18" ht="24.95" customHeight="1" x14ac:dyDescent="0.25">
      <c r="B29" s="151"/>
      <c r="C29" s="140"/>
      <c r="D29" s="141"/>
      <c r="E29" s="141"/>
      <c r="F29" s="141"/>
      <c r="G29" s="158"/>
      <c r="H29" s="142"/>
      <c r="I29" s="142"/>
      <c r="J29" s="158"/>
      <c r="K29" s="158"/>
      <c r="L29" s="142"/>
      <c r="M29" s="158"/>
      <c r="N29" s="142"/>
      <c r="O29" s="141"/>
      <c r="P29" s="143"/>
      <c r="Q29" s="100"/>
      <c r="R29" s="100"/>
    </row>
    <row r="30" spans="2:18" ht="24.95" customHeight="1" x14ac:dyDescent="0.25">
      <c r="B30" s="100"/>
      <c r="C30" s="159"/>
      <c r="D30" s="160" t="s">
        <v>25</v>
      </c>
      <c r="E30" s="167"/>
      <c r="F30" s="173"/>
      <c r="G30" s="290" t="s">
        <v>40</v>
      </c>
      <c r="H30" s="291"/>
      <c r="I30" s="163"/>
      <c r="J30" s="290" t="s">
        <v>231</v>
      </c>
      <c r="K30" s="291"/>
      <c r="L30" s="163"/>
      <c r="M30" s="290" t="s">
        <v>199</v>
      </c>
      <c r="N30" s="291"/>
      <c r="O30" s="164"/>
      <c r="P30" s="150" t="s">
        <v>233</v>
      </c>
      <c r="Q30" s="100"/>
      <c r="R30" s="165" t="s">
        <v>251</v>
      </c>
    </row>
    <row r="31" spans="2:18" ht="24.95" customHeight="1" x14ac:dyDescent="0.25">
      <c r="B31" s="100"/>
      <c r="C31" s="169"/>
      <c r="D31" s="161"/>
      <c r="E31" s="161" t="s">
        <v>141</v>
      </c>
      <c r="F31" s="162"/>
      <c r="G31" s="155" t="s">
        <v>39</v>
      </c>
      <c r="H31" s="155" t="s">
        <v>4</v>
      </c>
      <c r="I31" s="163"/>
      <c r="J31" s="155" t="s">
        <v>39</v>
      </c>
      <c r="K31" s="155" t="s">
        <v>4</v>
      </c>
      <c r="L31" s="163"/>
      <c r="M31" s="155" t="s">
        <v>56</v>
      </c>
      <c r="N31" s="155"/>
      <c r="O31" s="162"/>
      <c r="P31" s="168" t="s">
        <v>285</v>
      </c>
      <c r="Q31" s="100"/>
      <c r="R31" s="100"/>
    </row>
    <row r="32" spans="2:18" ht="24.95" customHeight="1" x14ac:dyDescent="0.25">
      <c r="B32" s="100"/>
      <c r="C32" s="170"/>
      <c r="D32" s="161"/>
      <c r="E32" s="161"/>
      <c r="F32" s="141"/>
      <c r="G32" s="171"/>
      <c r="H32" s="171"/>
      <c r="I32" s="142"/>
      <c r="J32" s="171"/>
      <c r="K32" s="171"/>
      <c r="L32" s="142"/>
      <c r="M32" s="171"/>
      <c r="N32" s="171"/>
      <c r="O32" s="141"/>
      <c r="P32" s="172"/>
      <c r="Q32" s="100"/>
      <c r="R32" s="100"/>
    </row>
    <row r="33" spans="2:18" ht="24.95" customHeight="1" x14ac:dyDescent="0.25">
      <c r="B33" s="100"/>
      <c r="C33" s="159"/>
      <c r="D33" s="160" t="s">
        <v>41</v>
      </c>
      <c r="E33" s="167"/>
      <c r="F33" s="173"/>
      <c r="G33" s="290" t="s">
        <v>40</v>
      </c>
      <c r="H33" s="291"/>
      <c r="I33" s="163"/>
      <c r="J33" s="290" t="s">
        <v>231</v>
      </c>
      <c r="K33" s="291"/>
      <c r="L33" s="163"/>
      <c r="M33" s="290" t="s">
        <v>199</v>
      </c>
      <c r="N33" s="291"/>
      <c r="O33" s="164"/>
      <c r="P33" s="150" t="s">
        <v>234</v>
      </c>
      <c r="Q33" s="100"/>
      <c r="R33" s="165" t="s">
        <v>251</v>
      </c>
    </row>
    <row r="34" spans="2:18" ht="24.95" customHeight="1" x14ac:dyDescent="0.25">
      <c r="B34" s="100"/>
      <c r="C34" s="169"/>
      <c r="D34" s="161"/>
      <c r="E34" s="161" t="s">
        <v>223</v>
      </c>
      <c r="F34" s="162"/>
      <c r="G34" s="155" t="s">
        <v>39</v>
      </c>
      <c r="H34" s="155" t="s">
        <v>4</v>
      </c>
      <c r="I34" s="163"/>
      <c r="J34" s="155" t="s">
        <v>39</v>
      </c>
      <c r="K34" s="155" t="s">
        <v>4</v>
      </c>
      <c r="L34" s="163"/>
      <c r="M34" s="155" t="s">
        <v>56</v>
      </c>
      <c r="N34" s="155"/>
      <c r="O34" s="162"/>
      <c r="P34" s="177" t="s">
        <v>110</v>
      </c>
      <c r="Q34" s="100"/>
      <c r="R34" s="100"/>
    </row>
    <row r="35" spans="2:18" ht="24.95" customHeight="1" x14ac:dyDescent="0.25">
      <c r="B35" s="100"/>
      <c r="C35" s="170"/>
      <c r="D35" s="161"/>
      <c r="E35" s="161"/>
      <c r="F35" s="141"/>
      <c r="G35" s="171"/>
      <c r="H35" s="171"/>
      <c r="I35" s="142"/>
      <c r="J35" s="171"/>
      <c r="K35" s="171"/>
      <c r="L35" s="142"/>
      <c r="M35" s="171"/>
      <c r="N35" s="171"/>
      <c r="O35" s="141"/>
      <c r="P35" s="172"/>
      <c r="Q35" s="100"/>
      <c r="R35" s="100"/>
    </row>
    <row r="36" spans="2:18" ht="24.95" customHeight="1" x14ac:dyDescent="0.25">
      <c r="B36" s="100"/>
      <c r="C36" s="159"/>
      <c r="D36" s="160" t="s">
        <v>17</v>
      </c>
      <c r="E36" s="167"/>
      <c r="F36" s="141"/>
      <c r="G36" s="290" t="s">
        <v>40</v>
      </c>
      <c r="H36" s="291"/>
      <c r="I36" s="163"/>
      <c r="J36" s="290" t="s">
        <v>40</v>
      </c>
      <c r="K36" s="291"/>
      <c r="L36" s="163"/>
      <c r="M36" s="290" t="s">
        <v>199</v>
      </c>
      <c r="N36" s="291"/>
      <c r="O36" s="141"/>
      <c r="P36" s="150" t="s">
        <v>235</v>
      </c>
      <c r="Q36" s="100"/>
      <c r="R36" s="165" t="s">
        <v>251</v>
      </c>
    </row>
    <row r="37" spans="2:18" ht="24.95" customHeight="1" x14ac:dyDescent="0.25">
      <c r="B37" s="100"/>
      <c r="C37" s="169"/>
      <c r="D37" s="161"/>
      <c r="E37" s="71" t="s">
        <v>373</v>
      </c>
      <c r="F37" s="162"/>
      <c r="G37" s="155" t="s">
        <v>39</v>
      </c>
      <c r="H37" s="155" t="s">
        <v>55</v>
      </c>
      <c r="I37" s="163"/>
      <c r="J37" s="155" t="s">
        <v>39</v>
      </c>
      <c r="K37" s="155" t="s">
        <v>4</v>
      </c>
      <c r="L37" s="163"/>
      <c r="M37" s="155" t="s">
        <v>56</v>
      </c>
      <c r="N37" s="155"/>
      <c r="O37" s="162"/>
      <c r="P37" s="177" t="s">
        <v>88</v>
      </c>
      <c r="Q37" s="100"/>
      <c r="R37" s="100"/>
    </row>
    <row r="38" spans="2:18" ht="24.95" customHeight="1" x14ac:dyDescent="0.25">
      <c r="B38" s="100"/>
      <c r="C38" s="170"/>
      <c r="D38" s="161"/>
      <c r="E38" s="161"/>
      <c r="F38" s="141"/>
      <c r="G38" s="171"/>
      <c r="H38" s="171"/>
      <c r="I38" s="142"/>
      <c r="J38" s="171"/>
      <c r="K38" s="171"/>
      <c r="L38" s="142"/>
      <c r="M38" s="171"/>
      <c r="N38" s="171"/>
      <c r="O38" s="141"/>
      <c r="P38" s="172"/>
      <c r="Q38" s="100"/>
      <c r="R38" s="100"/>
    </row>
    <row r="39" spans="2:18" ht="24.95" customHeight="1" x14ac:dyDescent="0.25">
      <c r="B39" s="100"/>
      <c r="C39" s="159"/>
      <c r="D39" s="160" t="s">
        <v>34</v>
      </c>
      <c r="E39" s="167"/>
      <c r="F39" s="173"/>
      <c r="G39" s="290" t="s">
        <v>40</v>
      </c>
      <c r="H39" s="291"/>
      <c r="I39" s="163"/>
      <c r="J39" s="290" t="s">
        <v>199</v>
      </c>
      <c r="K39" s="291"/>
      <c r="L39" s="163"/>
      <c r="M39" s="290" t="s">
        <v>199</v>
      </c>
      <c r="N39" s="291"/>
      <c r="O39" s="164"/>
      <c r="P39" s="150" t="s">
        <v>236</v>
      </c>
      <c r="Q39" s="100"/>
      <c r="R39" s="165" t="s">
        <v>251</v>
      </c>
    </row>
    <row r="40" spans="2:18" ht="24.95" customHeight="1" x14ac:dyDescent="0.25">
      <c r="B40" s="100"/>
      <c r="C40" s="169"/>
      <c r="D40" s="161"/>
      <c r="E40" s="161" t="s">
        <v>292</v>
      </c>
      <c r="F40" s="162"/>
      <c r="G40" s="155" t="s">
        <v>39</v>
      </c>
      <c r="H40" s="155" t="s">
        <v>54</v>
      </c>
      <c r="I40" s="163"/>
      <c r="J40" s="155" t="s">
        <v>56</v>
      </c>
      <c r="K40" s="155"/>
      <c r="L40" s="163"/>
      <c r="M40" s="155" t="s">
        <v>56</v>
      </c>
      <c r="N40" s="155"/>
      <c r="O40" s="162"/>
      <c r="P40" s="177" t="s">
        <v>88</v>
      </c>
      <c r="Q40" s="100"/>
      <c r="R40" s="100"/>
    </row>
    <row r="41" spans="2:18" ht="24.95" customHeight="1" x14ac:dyDescent="0.25">
      <c r="B41" s="100"/>
      <c r="C41" s="169"/>
      <c r="D41" s="161"/>
      <c r="E41" s="161" t="s">
        <v>293</v>
      </c>
      <c r="F41" s="162"/>
      <c r="G41" s="155" t="s">
        <v>39</v>
      </c>
      <c r="H41" s="155" t="s">
        <v>54</v>
      </c>
      <c r="I41" s="163"/>
      <c r="J41" s="155" t="s">
        <v>56</v>
      </c>
      <c r="K41" s="155"/>
      <c r="L41" s="163"/>
      <c r="M41" s="155" t="s">
        <v>56</v>
      </c>
      <c r="N41" s="155"/>
      <c r="O41" s="162"/>
      <c r="P41" s="177" t="s">
        <v>286</v>
      </c>
      <c r="Q41" s="100"/>
      <c r="R41" s="100"/>
    </row>
    <row r="42" spans="2:18" ht="24.95" customHeight="1" x14ac:dyDescent="0.25">
      <c r="B42" s="100"/>
      <c r="C42" s="178"/>
      <c r="D42" s="179"/>
      <c r="E42" s="179"/>
      <c r="F42" s="141"/>
      <c r="G42" s="176"/>
      <c r="H42" s="176"/>
      <c r="I42" s="142"/>
      <c r="J42" s="176"/>
      <c r="K42" s="176"/>
      <c r="L42" s="142"/>
      <c r="M42" s="176"/>
      <c r="N42" s="176"/>
      <c r="O42" s="141"/>
      <c r="P42" s="180"/>
      <c r="Q42" s="100"/>
      <c r="R42" s="100"/>
    </row>
    <row r="43" spans="2:18" ht="24.95" customHeight="1" x14ac:dyDescent="0.25">
      <c r="B43" s="100"/>
      <c r="C43" s="146" t="s">
        <v>21</v>
      </c>
      <c r="D43" s="141"/>
      <c r="E43" s="148"/>
      <c r="F43" s="100"/>
      <c r="G43" s="142"/>
      <c r="H43" s="142"/>
      <c r="I43" s="142"/>
      <c r="J43" s="142"/>
      <c r="K43" s="142"/>
      <c r="L43" s="142"/>
      <c r="M43" s="142"/>
      <c r="N43" s="142"/>
      <c r="O43" s="141"/>
      <c r="P43" s="143"/>
      <c r="Q43" s="100"/>
      <c r="R43" s="100"/>
    </row>
    <row r="44" spans="2:18" ht="24.95" customHeight="1" x14ac:dyDescent="0.25">
      <c r="B44" s="100"/>
      <c r="C44" s="181"/>
      <c r="D44" s="148"/>
      <c r="E44" s="182"/>
      <c r="F44" s="141"/>
      <c r="G44" s="142"/>
      <c r="H44" s="158"/>
      <c r="I44" s="142"/>
      <c r="J44" s="142"/>
      <c r="K44" s="142"/>
      <c r="L44" s="142"/>
      <c r="M44" s="158"/>
      <c r="N44" s="142"/>
      <c r="O44" s="141"/>
      <c r="P44" s="143"/>
      <c r="Q44" s="100"/>
      <c r="R44" s="100"/>
    </row>
    <row r="45" spans="2:18" ht="24.95" customHeight="1" x14ac:dyDescent="0.25">
      <c r="B45" s="100"/>
      <c r="C45" s="159"/>
      <c r="D45" s="160" t="s">
        <v>33</v>
      </c>
      <c r="E45" s="167"/>
      <c r="F45" s="141"/>
      <c r="G45" s="290" t="s">
        <v>232</v>
      </c>
      <c r="H45" s="291"/>
      <c r="I45" s="163"/>
      <c r="J45" s="290" t="s">
        <v>199</v>
      </c>
      <c r="K45" s="291"/>
      <c r="L45" s="163"/>
      <c r="M45" s="290" t="s">
        <v>199</v>
      </c>
      <c r="N45" s="291"/>
      <c r="O45" s="141"/>
      <c r="P45" s="150" t="s">
        <v>237</v>
      </c>
      <c r="Q45" s="100"/>
      <c r="R45" s="165" t="s">
        <v>251</v>
      </c>
    </row>
    <row r="46" spans="2:18" ht="24.95" customHeight="1" x14ac:dyDescent="0.25">
      <c r="B46" s="100"/>
      <c r="C46" s="169"/>
      <c r="D46" s="161"/>
      <c r="E46" s="161" t="s">
        <v>18</v>
      </c>
      <c r="F46" s="162"/>
      <c r="G46" s="155" t="s">
        <v>39</v>
      </c>
      <c r="H46" s="155" t="s">
        <v>54</v>
      </c>
      <c r="I46" s="163"/>
      <c r="J46" s="155" t="s">
        <v>56</v>
      </c>
      <c r="K46" s="155"/>
      <c r="L46" s="163"/>
      <c r="M46" s="155" t="s">
        <v>56</v>
      </c>
      <c r="N46" s="155"/>
      <c r="O46" s="162"/>
      <c r="P46" s="177" t="s">
        <v>281</v>
      </c>
      <c r="Q46" s="100"/>
      <c r="R46" s="100"/>
    </row>
    <row r="47" spans="2:18" ht="24.95" customHeight="1" x14ac:dyDescent="0.25">
      <c r="B47" s="100"/>
      <c r="C47" s="169"/>
      <c r="D47" s="161"/>
      <c r="E47" s="161" t="s">
        <v>312</v>
      </c>
      <c r="F47" s="162"/>
      <c r="G47" s="155" t="s">
        <v>39</v>
      </c>
      <c r="H47" s="155" t="s">
        <v>54</v>
      </c>
      <c r="I47" s="163"/>
      <c r="J47" s="155" t="s">
        <v>56</v>
      </c>
      <c r="K47" s="155"/>
      <c r="L47" s="163"/>
      <c r="M47" s="155" t="s">
        <v>56</v>
      </c>
      <c r="N47" s="155"/>
      <c r="O47" s="162"/>
      <c r="P47" s="201" t="s">
        <v>282</v>
      </c>
      <c r="Q47" s="100"/>
      <c r="R47" s="100"/>
    </row>
    <row r="48" spans="2:18" ht="24.95" customHeight="1" x14ac:dyDescent="0.25">
      <c r="B48" s="100"/>
      <c r="C48" s="169"/>
      <c r="D48" s="161"/>
      <c r="E48" s="161" t="s">
        <v>283</v>
      </c>
      <c r="F48" s="162"/>
      <c r="G48" s="155" t="s">
        <v>39</v>
      </c>
      <c r="H48" s="155" t="s">
        <v>54</v>
      </c>
      <c r="I48" s="163"/>
      <c r="J48" s="155" t="s">
        <v>56</v>
      </c>
      <c r="K48" s="155"/>
      <c r="L48" s="163"/>
      <c r="M48" s="155" t="s">
        <v>56</v>
      </c>
      <c r="N48" s="155"/>
      <c r="O48" s="162"/>
      <c r="P48" s="201" t="s">
        <v>287</v>
      </c>
      <c r="Q48" s="100"/>
      <c r="R48" s="100"/>
    </row>
    <row r="49" spans="2:18" ht="24.95" customHeight="1" x14ac:dyDescent="0.25">
      <c r="B49" s="100"/>
      <c r="C49" s="140"/>
      <c r="D49" s="141"/>
      <c r="E49" s="141"/>
      <c r="F49" s="141"/>
      <c r="G49" s="142"/>
      <c r="H49" s="142"/>
      <c r="I49" s="142"/>
      <c r="J49" s="142"/>
      <c r="K49" s="142"/>
      <c r="L49" s="142"/>
      <c r="M49" s="142"/>
      <c r="N49" s="142"/>
      <c r="O49" s="141"/>
      <c r="P49" s="143"/>
      <c r="Q49" s="100"/>
      <c r="R49" s="100"/>
    </row>
    <row r="50" spans="2:18" ht="24.95" customHeight="1" x14ac:dyDescent="0.25">
      <c r="B50" s="100"/>
      <c r="C50" s="146" t="s">
        <v>8</v>
      </c>
      <c r="D50" s="141"/>
      <c r="E50" s="157"/>
      <c r="F50" s="100"/>
      <c r="G50" s="142"/>
      <c r="H50" s="142"/>
      <c r="I50" s="142"/>
      <c r="J50" s="142"/>
      <c r="K50" s="142"/>
      <c r="L50" s="149"/>
      <c r="M50" s="142"/>
      <c r="N50" s="142"/>
      <c r="O50" s="100"/>
      <c r="P50" s="143"/>
      <c r="Q50" s="100"/>
      <c r="R50" s="100"/>
    </row>
    <row r="51" spans="2:18" ht="24.95" customHeight="1" x14ac:dyDescent="0.25">
      <c r="B51" s="100"/>
      <c r="C51" s="140"/>
      <c r="D51" s="141"/>
      <c r="E51" s="141"/>
      <c r="F51" s="141"/>
      <c r="G51" s="158"/>
      <c r="H51" s="158"/>
      <c r="I51" s="142"/>
      <c r="J51" s="142"/>
      <c r="K51" s="158"/>
      <c r="L51" s="142"/>
      <c r="M51" s="158"/>
      <c r="N51" s="142"/>
      <c r="O51" s="141"/>
      <c r="P51" s="143"/>
      <c r="Q51" s="100"/>
      <c r="R51" s="100"/>
    </row>
    <row r="52" spans="2:18" ht="24.95" customHeight="1" x14ac:dyDescent="0.25">
      <c r="B52" s="100"/>
      <c r="C52" s="159"/>
      <c r="D52" s="160" t="s">
        <v>192</v>
      </c>
      <c r="E52" s="167"/>
      <c r="F52" s="173"/>
      <c r="G52" s="290" t="s">
        <v>40</v>
      </c>
      <c r="H52" s="291"/>
      <c r="I52" s="163"/>
      <c r="J52" s="290" t="s">
        <v>231</v>
      </c>
      <c r="K52" s="291"/>
      <c r="L52" s="163"/>
      <c r="M52" s="290" t="s">
        <v>199</v>
      </c>
      <c r="N52" s="291"/>
      <c r="O52" s="164"/>
      <c r="P52" s="150" t="s">
        <v>220</v>
      </c>
      <c r="Q52" s="100"/>
      <c r="R52" s="165" t="s">
        <v>252</v>
      </c>
    </row>
    <row r="53" spans="2:18" ht="24.95" customHeight="1" x14ac:dyDescent="0.25">
      <c r="B53" s="100"/>
      <c r="C53" s="169"/>
      <c r="D53" s="161"/>
      <c r="E53" s="161" t="s">
        <v>123</v>
      </c>
      <c r="F53" s="162"/>
      <c r="G53" s="155" t="s">
        <v>39</v>
      </c>
      <c r="H53" s="155" t="s">
        <v>55</v>
      </c>
      <c r="I53" s="163"/>
      <c r="J53" s="155" t="s">
        <v>39</v>
      </c>
      <c r="K53" s="155" t="s">
        <v>54</v>
      </c>
      <c r="L53" s="163"/>
      <c r="M53" s="155" t="s">
        <v>56</v>
      </c>
      <c r="N53" s="155"/>
      <c r="O53" s="162"/>
      <c r="P53" s="201" t="s">
        <v>267</v>
      </c>
      <c r="Q53" s="100"/>
      <c r="R53" s="100"/>
    </row>
    <row r="54" spans="2:18" ht="24.95" customHeight="1" x14ac:dyDescent="0.25">
      <c r="B54" s="100"/>
      <c r="C54" s="169"/>
      <c r="D54" s="161"/>
      <c r="E54" s="161" t="s">
        <v>294</v>
      </c>
      <c r="F54" s="162"/>
      <c r="G54" s="155" t="s">
        <v>39</v>
      </c>
      <c r="H54" s="155" t="s">
        <v>4</v>
      </c>
      <c r="I54" s="163"/>
      <c r="J54" s="155" t="s">
        <v>56</v>
      </c>
      <c r="K54" s="155"/>
      <c r="L54" s="163"/>
      <c r="M54" s="155" t="s">
        <v>56</v>
      </c>
      <c r="N54" s="155"/>
      <c r="O54" s="162"/>
      <c r="P54" s="201" t="s">
        <v>267</v>
      </c>
      <c r="Q54" s="100"/>
      <c r="R54" s="100"/>
    </row>
    <row r="55" spans="2:18" ht="24.95" customHeight="1" x14ac:dyDescent="0.25">
      <c r="B55" s="100"/>
      <c r="C55" s="170"/>
      <c r="D55" s="161"/>
      <c r="E55" s="161"/>
      <c r="F55" s="141"/>
      <c r="G55" s="171"/>
      <c r="H55" s="171"/>
      <c r="I55" s="142"/>
      <c r="J55" s="171"/>
      <c r="K55" s="171"/>
      <c r="L55" s="142"/>
      <c r="M55" s="171"/>
      <c r="N55" s="171"/>
      <c r="O55" s="141"/>
      <c r="P55" s="172"/>
      <c r="Q55" s="100"/>
      <c r="R55" s="100"/>
    </row>
    <row r="56" spans="2:18" ht="24.95" customHeight="1" x14ac:dyDescent="0.25">
      <c r="B56" s="100"/>
      <c r="C56" s="159"/>
      <c r="D56" s="160" t="s">
        <v>9</v>
      </c>
      <c r="E56" s="167"/>
      <c r="F56" s="173"/>
      <c r="G56" s="290" t="s">
        <v>199</v>
      </c>
      <c r="H56" s="291"/>
      <c r="I56" s="163"/>
      <c r="J56" s="290" t="s">
        <v>40</v>
      </c>
      <c r="K56" s="291"/>
      <c r="L56" s="163"/>
      <c r="M56" s="290" t="s">
        <v>199</v>
      </c>
      <c r="N56" s="291"/>
      <c r="O56" s="164"/>
      <c r="P56" s="150" t="s">
        <v>89</v>
      </c>
      <c r="Q56" s="100"/>
      <c r="R56" s="165" t="s">
        <v>252</v>
      </c>
    </row>
    <row r="57" spans="2:18" ht="24.95" customHeight="1" x14ac:dyDescent="0.25">
      <c r="B57" s="100"/>
      <c r="C57" s="169"/>
      <c r="D57" s="161"/>
      <c r="E57" s="161" t="s">
        <v>268</v>
      </c>
      <c r="F57" s="162"/>
      <c r="G57" s="155" t="s">
        <v>56</v>
      </c>
      <c r="H57" s="155"/>
      <c r="I57" s="163"/>
      <c r="J57" s="155" t="s">
        <v>39</v>
      </c>
      <c r="K57" s="155" t="s">
        <v>4</v>
      </c>
      <c r="L57" s="163"/>
      <c r="M57" s="155" t="s">
        <v>56</v>
      </c>
      <c r="N57" s="155"/>
      <c r="O57" s="162"/>
      <c r="P57" s="177" t="s">
        <v>90</v>
      </c>
      <c r="Q57" s="100"/>
      <c r="R57" s="100"/>
    </row>
    <row r="58" spans="2:18" ht="24.95" customHeight="1" x14ac:dyDescent="0.25">
      <c r="B58" s="100"/>
      <c r="C58" s="170"/>
      <c r="D58" s="161"/>
      <c r="E58" s="161"/>
      <c r="F58" s="141"/>
      <c r="G58" s="171"/>
      <c r="H58" s="171"/>
      <c r="I58" s="142"/>
      <c r="J58" s="171"/>
      <c r="K58" s="171"/>
      <c r="L58" s="142"/>
      <c r="M58" s="171"/>
      <c r="N58" s="171"/>
      <c r="O58" s="141"/>
      <c r="P58" s="172"/>
      <c r="Q58" s="100"/>
      <c r="R58" s="100"/>
    </row>
    <row r="59" spans="2:18" ht="24.95" customHeight="1" x14ac:dyDescent="0.25">
      <c r="B59" s="100"/>
      <c r="C59" s="159"/>
      <c r="D59" s="160" t="s">
        <v>91</v>
      </c>
      <c r="E59" s="167"/>
      <c r="F59" s="173"/>
      <c r="G59" s="290" t="s">
        <v>232</v>
      </c>
      <c r="H59" s="291"/>
      <c r="I59" s="163"/>
      <c r="J59" s="290" t="s">
        <v>232</v>
      </c>
      <c r="K59" s="291"/>
      <c r="L59" s="163"/>
      <c r="M59" s="290" t="s">
        <v>231</v>
      </c>
      <c r="N59" s="291"/>
      <c r="O59" s="164"/>
      <c r="P59" s="150" t="s">
        <v>238</v>
      </c>
      <c r="Q59" s="100"/>
      <c r="R59" s="165" t="s">
        <v>252</v>
      </c>
    </row>
    <row r="60" spans="2:18" ht="24.95" customHeight="1" x14ac:dyDescent="0.25">
      <c r="B60" s="100"/>
      <c r="C60" s="169"/>
      <c r="D60" s="161"/>
      <c r="E60" s="161" t="s">
        <v>269</v>
      </c>
      <c r="F60" s="162"/>
      <c r="G60" s="155" t="s">
        <v>39</v>
      </c>
      <c r="H60" s="155" t="s">
        <v>4</v>
      </c>
      <c r="I60" s="163"/>
      <c r="J60" s="155" t="s">
        <v>39</v>
      </c>
      <c r="K60" s="155" t="s">
        <v>4</v>
      </c>
      <c r="L60" s="163"/>
      <c r="M60" s="155" t="s">
        <v>39</v>
      </c>
      <c r="N60" s="155" t="s">
        <v>54</v>
      </c>
      <c r="O60" s="162"/>
      <c r="P60" s="177" t="s">
        <v>284</v>
      </c>
      <c r="Q60" s="100"/>
      <c r="R60" s="100"/>
    </row>
    <row r="61" spans="2:18" ht="24.95" customHeight="1" x14ac:dyDescent="0.25">
      <c r="B61" s="100"/>
      <c r="C61" s="170"/>
      <c r="D61" s="161"/>
      <c r="E61" s="161"/>
      <c r="F61" s="141"/>
      <c r="G61" s="171"/>
      <c r="H61" s="171"/>
      <c r="I61" s="142"/>
      <c r="J61" s="171"/>
      <c r="K61" s="171"/>
      <c r="L61" s="142"/>
      <c r="M61" s="171"/>
      <c r="N61" s="171"/>
      <c r="O61" s="141"/>
      <c r="P61" s="172"/>
      <c r="Q61" s="100"/>
      <c r="R61" s="100"/>
    </row>
    <row r="62" spans="2:18" ht="24.95" customHeight="1" x14ac:dyDescent="0.25">
      <c r="B62" s="100"/>
      <c r="C62" s="159"/>
      <c r="D62" s="160" t="s">
        <v>92</v>
      </c>
      <c r="E62" s="167"/>
      <c r="F62" s="173"/>
      <c r="G62" s="290" t="s">
        <v>199</v>
      </c>
      <c r="H62" s="291"/>
      <c r="I62" s="163"/>
      <c r="J62" s="290" t="s">
        <v>232</v>
      </c>
      <c r="K62" s="291"/>
      <c r="L62" s="163"/>
      <c r="M62" s="290" t="s">
        <v>231</v>
      </c>
      <c r="N62" s="291"/>
      <c r="O62" s="164"/>
      <c r="P62" s="150" t="s">
        <v>239</v>
      </c>
      <c r="Q62" s="100"/>
      <c r="R62" s="165" t="s">
        <v>252</v>
      </c>
    </row>
    <row r="63" spans="2:18" ht="24.95" customHeight="1" x14ac:dyDescent="0.25">
      <c r="B63" s="100"/>
      <c r="C63" s="169"/>
      <c r="D63" s="161"/>
      <c r="E63" s="161" t="s">
        <v>246</v>
      </c>
      <c r="F63" s="162"/>
      <c r="G63" s="155" t="s">
        <v>56</v>
      </c>
      <c r="H63" s="155"/>
      <c r="I63" s="163"/>
      <c r="J63" s="155" t="s">
        <v>39</v>
      </c>
      <c r="K63" s="155" t="s">
        <v>54</v>
      </c>
      <c r="L63" s="163"/>
      <c r="M63" s="155" t="s">
        <v>39</v>
      </c>
      <c r="N63" s="155" t="s">
        <v>54</v>
      </c>
      <c r="O63" s="162"/>
      <c r="P63" s="177" t="s">
        <v>88</v>
      </c>
      <c r="Q63" s="100"/>
      <c r="R63" s="100"/>
    </row>
    <row r="64" spans="2:18" ht="24.95" customHeight="1" x14ac:dyDescent="0.25">
      <c r="B64" s="100"/>
      <c r="C64" s="170"/>
      <c r="D64" s="161"/>
      <c r="E64" s="161"/>
      <c r="F64" s="141"/>
      <c r="G64" s="171"/>
      <c r="H64" s="171"/>
      <c r="I64" s="142"/>
      <c r="J64" s="171"/>
      <c r="K64" s="171"/>
      <c r="L64" s="142"/>
      <c r="M64" s="171"/>
      <c r="N64" s="171"/>
      <c r="O64" s="141"/>
      <c r="P64" s="172"/>
      <c r="Q64" s="100"/>
      <c r="R64" s="100"/>
    </row>
    <row r="65" spans="2:21" ht="24.95" customHeight="1" x14ac:dyDescent="0.25">
      <c r="B65" s="100"/>
      <c r="C65" s="159"/>
      <c r="D65" s="160" t="s">
        <v>23</v>
      </c>
      <c r="E65" s="167"/>
      <c r="F65" s="141"/>
      <c r="G65" s="290" t="s">
        <v>40</v>
      </c>
      <c r="H65" s="291"/>
      <c r="I65" s="163"/>
      <c r="J65" s="290" t="s">
        <v>199</v>
      </c>
      <c r="K65" s="291"/>
      <c r="L65" s="163"/>
      <c r="M65" s="290" t="s">
        <v>199</v>
      </c>
      <c r="N65" s="291"/>
      <c r="O65" s="141"/>
      <c r="P65" s="150" t="s">
        <v>240</v>
      </c>
      <c r="Q65" s="100"/>
      <c r="R65" s="165" t="s">
        <v>252</v>
      </c>
    </row>
    <row r="66" spans="2:21" ht="24.95" customHeight="1" x14ac:dyDescent="0.25">
      <c r="B66" s="100"/>
      <c r="C66" s="169"/>
      <c r="D66" s="161"/>
      <c r="E66" s="161" t="s">
        <v>295</v>
      </c>
      <c r="F66" s="162"/>
      <c r="G66" s="155" t="s">
        <v>39</v>
      </c>
      <c r="H66" s="155" t="s">
        <v>54</v>
      </c>
      <c r="I66" s="163"/>
      <c r="J66" s="155" t="s">
        <v>56</v>
      </c>
      <c r="K66" s="155"/>
      <c r="L66" s="163"/>
      <c r="M66" s="155" t="s">
        <v>56</v>
      </c>
      <c r="N66" s="155"/>
      <c r="O66" s="162"/>
      <c r="P66" s="183" t="s">
        <v>332</v>
      </c>
      <c r="Q66" s="100"/>
      <c r="R66" s="100"/>
    </row>
    <row r="67" spans="2:21" ht="24.95" customHeight="1" x14ac:dyDescent="0.25">
      <c r="B67" s="100"/>
      <c r="C67" s="178"/>
      <c r="D67" s="179"/>
      <c r="E67" s="179"/>
      <c r="F67" s="141"/>
      <c r="G67" s="176"/>
      <c r="H67" s="176"/>
      <c r="I67" s="142"/>
      <c r="J67" s="176"/>
      <c r="K67" s="176"/>
      <c r="L67" s="142"/>
      <c r="M67" s="176"/>
      <c r="N67" s="176"/>
      <c r="O67" s="141"/>
      <c r="P67" s="180"/>
      <c r="Q67" s="100"/>
      <c r="R67" s="100"/>
    </row>
    <row r="68" spans="2:21" ht="24.95" customHeight="1" x14ac:dyDescent="0.25">
      <c r="B68" s="100"/>
      <c r="C68" s="146" t="s">
        <v>26</v>
      </c>
      <c r="D68" s="141"/>
      <c r="E68" s="157"/>
      <c r="F68" s="141"/>
      <c r="G68" s="142"/>
      <c r="H68" s="142"/>
      <c r="I68" s="142"/>
      <c r="J68" s="142"/>
      <c r="K68" s="142"/>
      <c r="L68" s="142"/>
      <c r="M68" s="142"/>
      <c r="N68" s="142"/>
      <c r="O68" s="141"/>
      <c r="P68" s="143"/>
      <c r="Q68" s="141"/>
      <c r="R68" s="141"/>
      <c r="S68" s="18"/>
      <c r="T68" s="18"/>
      <c r="U68" s="18"/>
    </row>
    <row r="69" spans="2:21" ht="24.95" customHeight="1" x14ac:dyDescent="0.25">
      <c r="B69" s="100"/>
      <c r="C69" s="140"/>
      <c r="D69" s="141"/>
      <c r="E69" s="141"/>
      <c r="F69" s="141"/>
      <c r="G69" s="142"/>
      <c r="H69" s="142"/>
      <c r="I69" s="142"/>
      <c r="J69" s="158"/>
      <c r="K69" s="158"/>
      <c r="L69" s="149"/>
      <c r="M69" s="158"/>
      <c r="N69" s="142"/>
      <c r="O69" s="141"/>
      <c r="P69" s="143"/>
      <c r="Q69" s="100"/>
      <c r="R69" s="100"/>
    </row>
    <row r="70" spans="2:21" ht="24.95" customHeight="1" x14ac:dyDescent="0.25">
      <c r="B70" s="100"/>
      <c r="C70" s="159"/>
      <c r="D70" s="160" t="s">
        <v>42</v>
      </c>
      <c r="E70" s="167"/>
      <c r="F70" s="173"/>
      <c r="G70" s="290" t="s">
        <v>40</v>
      </c>
      <c r="H70" s="291"/>
      <c r="I70" s="163"/>
      <c r="J70" s="290" t="s">
        <v>40</v>
      </c>
      <c r="K70" s="291"/>
      <c r="L70" s="163"/>
      <c r="M70" s="290" t="s">
        <v>40</v>
      </c>
      <c r="N70" s="291"/>
      <c r="O70" s="164"/>
      <c r="P70" s="150" t="s">
        <v>93</v>
      </c>
      <c r="Q70" s="100"/>
      <c r="R70" s="165" t="s">
        <v>251</v>
      </c>
    </row>
    <row r="71" spans="2:21" ht="24.95" customHeight="1" x14ac:dyDescent="0.25">
      <c r="B71" s="100"/>
      <c r="C71" s="169"/>
      <c r="D71" s="161"/>
      <c r="E71" s="161" t="s">
        <v>296</v>
      </c>
      <c r="F71" s="162"/>
      <c r="G71" s="155" t="s">
        <v>39</v>
      </c>
      <c r="H71" s="155" t="s">
        <v>4</v>
      </c>
      <c r="I71" s="163"/>
      <c r="J71" s="155" t="s">
        <v>39</v>
      </c>
      <c r="K71" s="155" t="s">
        <v>4</v>
      </c>
      <c r="L71" s="163"/>
      <c r="M71" s="155" t="s">
        <v>39</v>
      </c>
      <c r="N71" s="155" t="s">
        <v>54</v>
      </c>
      <c r="O71" s="162"/>
      <c r="P71" s="177" t="s">
        <v>88</v>
      </c>
      <c r="Q71" s="100"/>
      <c r="R71" s="100"/>
    </row>
    <row r="72" spans="2:21" ht="24.95" customHeight="1" x14ac:dyDescent="0.25">
      <c r="B72" s="100"/>
      <c r="C72" s="170"/>
      <c r="D72" s="161"/>
      <c r="E72" s="161"/>
      <c r="F72" s="141"/>
      <c r="G72" s="171"/>
      <c r="H72" s="171"/>
      <c r="I72" s="142"/>
      <c r="J72" s="171"/>
      <c r="K72" s="171"/>
      <c r="L72" s="142"/>
      <c r="M72" s="171"/>
      <c r="N72" s="171"/>
      <c r="O72" s="141"/>
      <c r="P72" s="172"/>
      <c r="Q72" s="100"/>
      <c r="R72" s="100"/>
    </row>
    <row r="73" spans="2:21" ht="24.95" customHeight="1" x14ac:dyDescent="0.25">
      <c r="B73" s="100"/>
      <c r="C73" s="159"/>
      <c r="D73" s="160" t="s">
        <v>5</v>
      </c>
      <c r="E73" s="167"/>
      <c r="F73" s="141"/>
      <c r="G73" s="290" t="s">
        <v>40</v>
      </c>
      <c r="H73" s="291"/>
      <c r="I73" s="163"/>
      <c r="J73" s="184" t="s">
        <v>368</v>
      </c>
      <c r="K73" s="185" t="s">
        <v>369</v>
      </c>
      <c r="L73" s="163"/>
      <c r="M73" s="290" t="s">
        <v>231</v>
      </c>
      <c r="N73" s="291"/>
      <c r="O73" s="141"/>
      <c r="P73" s="150" t="s">
        <v>94</v>
      </c>
      <c r="Q73" s="100"/>
      <c r="R73" s="165" t="s">
        <v>251</v>
      </c>
    </row>
    <row r="74" spans="2:21" ht="24.95" customHeight="1" x14ac:dyDescent="0.25">
      <c r="B74" s="100"/>
      <c r="C74" s="169"/>
      <c r="D74" s="161"/>
      <c r="E74" s="161" t="s">
        <v>95</v>
      </c>
      <c r="F74" s="162"/>
      <c r="G74" s="155" t="s">
        <v>39</v>
      </c>
      <c r="H74" s="155" t="s">
        <v>54</v>
      </c>
      <c r="I74" s="163"/>
      <c r="J74" s="155" t="s">
        <v>56</v>
      </c>
      <c r="K74" s="155"/>
      <c r="L74" s="163"/>
      <c r="M74" s="155" t="s">
        <v>56</v>
      </c>
      <c r="N74" s="155"/>
      <c r="O74" s="162"/>
      <c r="P74" s="177" t="s">
        <v>88</v>
      </c>
      <c r="Q74" s="100"/>
      <c r="R74" s="100"/>
    </row>
    <row r="75" spans="2:21" ht="24.95" customHeight="1" x14ac:dyDescent="0.25">
      <c r="B75" s="100"/>
      <c r="C75" s="169"/>
      <c r="D75" s="161"/>
      <c r="E75" s="161" t="s">
        <v>379</v>
      </c>
      <c r="F75" s="162"/>
      <c r="G75" s="155" t="s">
        <v>56</v>
      </c>
      <c r="H75" s="155"/>
      <c r="I75" s="163"/>
      <c r="J75" s="155" t="s">
        <v>55</v>
      </c>
      <c r="K75" s="155" t="s">
        <v>47</v>
      </c>
      <c r="L75" s="163"/>
      <c r="M75" s="155" t="s">
        <v>56</v>
      </c>
      <c r="N75" s="155"/>
      <c r="O75" s="162"/>
      <c r="P75" s="177" t="s">
        <v>111</v>
      </c>
      <c r="Q75" s="100"/>
      <c r="R75" s="100"/>
    </row>
    <row r="76" spans="2:21" ht="24.95" customHeight="1" x14ac:dyDescent="0.25">
      <c r="B76" s="100"/>
      <c r="C76" s="169"/>
      <c r="D76" s="161"/>
      <c r="E76" s="161" t="s">
        <v>380</v>
      </c>
      <c r="F76" s="162"/>
      <c r="G76" s="155" t="s">
        <v>56</v>
      </c>
      <c r="H76" s="155"/>
      <c r="I76" s="163"/>
      <c r="J76" s="155" t="s">
        <v>55</v>
      </c>
      <c r="K76" s="155" t="s">
        <v>56</v>
      </c>
      <c r="L76" s="163"/>
      <c r="M76" s="155" t="s">
        <v>39</v>
      </c>
      <c r="N76" s="155" t="s">
        <v>47</v>
      </c>
      <c r="O76" s="162"/>
      <c r="P76" s="177" t="s">
        <v>88</v>
      </c>
      <c r="Q76" s="100"/>
      <c r="R76" s="100"/>
    </row>
    <row r="77" spans="2:21" ht="24.95" customHeight="1" x14ac:dyDescent="0.25">
      <c r="B77" s="100"/>
      <c r="C77" s="169"/>
      <c r="D77" s="161"/>
      <c r="E77" s="186" t="s">
        <v>374</v>
      </c>
      <c r="F77" s="141"/>
      <c r="G77" s="155" t="s">
        <v>56</v>
      </c>
      <c r="H77" s="155"/>
      <c r="I77" s="163"/>
      <c r="J77" s="155" t="s">
        <v>55</v>
      </c>
      <c r="K77" s="155" t="s">
        <v>47</v>
      </c>
      <c r="L77" s="163"/>
      <c r="M77" s="155" t="s">
        <v>56</v>
      </c>
      <c r="N77" s="155"/>
      <c r="O77" s="141"/>
      <c r="P77" s="168" t="s">
        <v>390</v>
      </c>
      <c r="Q77" s="100"/>
      <c r="R77" s="100"/>
    </row>
    <row r="78" spans="2:21" ht="24.95" customHeight="1" x14ac:dyDescent="0.25">
      <c r="B78" s="100"/>
      <c r="C78" s="169"/>
      <c r="D78" s="161"/>
      <c r="E78" s="167" t="s">
        <v>375</v>
      </c>
      <c r="F78" s="141"/>
      <c r="G78" s="155" t="s">
        <v>56</v>
      </c>
      <c r="H78" s="155"/>
      <c r="I78" s="163"/>
      <c r="J78" s="155" t="s">
        <v>55</v>
      </c>
      <c r="K78" s="155" t="s">
        <v>54</v>
      </c>
      <c r="L78" s="163"/>
      <c r="M78" s="155" t="s">
        <v>56</v>
      </c>
      <c r="N78" s="155"/>
      <c r="O78" s="141"/>
      <c r="P78" s="168" t="s">
        <v>383</v>
      </c>
      <c r="Q78" s="100"/>
      <c r="R78" s="100"/>
    </row>
    <row r="79" spans="2:21" ht="24.95" customHeight="1" x14ac:dyDescent="0.25">
      <c r="B79" s="100"/>
      <c r="C79" s="170"/>
      <c r="D79" s="161"/>
      <c r="E79" s="161"/>
      <c r="F79" s="141"/>
      <c r="G79" s="171"/>
      <c r="H79" s="171"/>
      <c r="I79" s="142"/>
      <c r="J79" s="171"/>
      <c r="K79" s="171"/>
      <c r="L79" s="142"/>
      <c r="M79" s="171"/>
      <c r="N79" s="171"/>
      <c r="O79" s="141"/>
      <c r="P79" s="172"/>
      <c r="Q79" s="100"/>
      <c r="R79" s="100"/>
    </row>
    <row r="80" spans="2:21" ht="24.95" customHeight="1" x14ac:dyDescent="0.25">
      <c r="B80" s="100"/>
      <c r="C80" s="159"/>
      <c r="D80" s="160" t="s">
        <v>7</v>
      </c>
      <c r="E80" s="167"/>
      <c r="F80" s="173"/>
      <c r="G80" s="290" t="s">
        <v>199</v>
      </c>
      <c r="H80" s="291"/>
      <c r="I80" s="163"/>
      <c r="J80" s="290" t="s">
        <v>232</v>
      </c>
      <c r="K80" s="291"/>
      <c r="L80" s="163"/>
      <c r="M80" s="290" t="s">
        <v>231</v>
      </c>
      <c r="N80" s="291"/>
      <c r="O80" s="164"/>
      <c r="P80" s="150" t="s">
        <v>96</v>
      </c>
      <c r="Q80" s="100"/>
      <c r="R80" s="165" t="s">
        <v>251</v>
      </c>
    </row>
    <row r="81" spans="2:18" ht="24.95" customHeight="1" x14ac:dyDescent="0.25">
      <c r="B81" s="100"/>
      <c r="C81" s="169"/>
      <c r="D81" s="161"/>
      <c r="E81" s="161" t="s">
        <v>73</v>
      </c>
      <c r="F81" s="162"/>
      <c r="G81" s="155" t="s">
        <v>56</v>
      </c>
      <c r="H81" s="155"/>
      <c r="I81" s="163"/>
      <c r="J81" s="155" t="s">
        <v>39</v>
      </c>
      <c r="K81" s="155" t="s">
        <v>54</v>
      </c>
      <c r="L81" s="163"/>
      <c r="M81" s="155" t="s">
        <v>56</v>
      </c>
      <c r="N81" s="155"/>
      <c r="O81" s="162"/>
      <c r="P81" s="177" t="s">
        <v>97</v>
      </c>
      <c r="Q81" s="100"/>
      <c r="R81" s="100"/>
    </row>
    <row r="82" spans="2:18" ht="24.95" customHeight="1" x14ac:dyDescent="0.25">
      <c r="B82" s="100"/>
      <c r="C82" s="169"/>
      <c r="D82" s="161"/>
      <c r="E82" s="161" t="s">
        <v>288</v>
      </c>
      <c r="F82" s="162"/>
      <c r="G82" s="155" t="s">
        <v>56</v>
      </c>
      <c r="H82" s="155"/>
      <c r="I82" s="163"/>
      <c r="J82" s="155" t="s">
        <v>39</v>
      </c>
      <c r="K82" s="155" t="s">
        <v>4</v>
      </c>
      <c r="L82" s="163"/>
      <c r="M82" s="155" t="s">
        <v>56</v>
      </c>
      <c r="N82" s="155"/>
      <c r="O82" s="162"/>
      <c r="P82" s="177" t="s">
        <v>247</v>
      </c>
      <c r="Q82" s="100"/>
      <c r="R82" s="100"/>
    </row>
    <row r="83" spans="2:18" ht="24.95" customHeight="1" x14ac:dyDescent="0.25">
      <c r="B83" s="100"/>
      <c r="C83" s="169"/>
      <c r="D83" s="161"/>
      <c r="E83" s="161" t="s">
        <v>257</v>
      </c>
      <c r="F83" s="162"/>
      <c r="G83" s="155" t="s">
        <v>56</v>
      </c>
      <c r="H83" s="155"/>
      <c r="I83" s="163"/>
      <c r="J83" s="155" t="s">
        <v>56</v>
      </c>
      <c r="K83" s="155"/>
      <c r="L83" s="163"/>
      <c r="M83" s="155" t="s">
        <v>39</v>
      </c>
      <c r="N83" s="155" t="s">
        <v>54</v>
      </c>
      <c r="O83" s="162"/>
      <c r="P83" s="177" t="s">
        <v>270</v>
      </c>
      <c r="Q83" s="100"/>
      <c r="R83" s="100"/>
    </row>
    <row r="84" spans="2:18" ht="24.95" customHeight="1" x14ac:dyDescent="0.25">
      <c r="B84" s="100"/>
      <c r="C84" s="169"/>
      <c r="D84" s="161"/>
      <c r="E84" s="161" t="s">
        <v>256</v>
      </c>
      <c r="F84" s="162"/>
      <c r="G84" s="155" t="s">
        <v>56</v>
      </c>
      <c r="H84" s="155"/>
      <c r="I84" s="163"/>
      <c r="J84" s="155" t="s">
        <v>56</v>
      </c>
      <c r="K84" s="155"/>
      <c r="L84" s="163"/>
      <c r="M84" s="155" t="s">
        <v>39</v>
      </c>
      <c r="N84" s="155" t="s">
        <v>54</v>
      </c>
      <c r="O84" s="162"/>
      <c r="P84" s="201" t="s">
        <v>278</v>
      </c>
      <c r="Q84" s="100"/>
      <c r="R84" s="100"/>
    </row>
    <row r="85" spans="2:18" ht="24.95" customHeight="1" x14ac:dyDescent="0.25">
      <c r="B85" s="100"/>
      <c r="C85" s="169"/>
      <c r="D85" s="161"/>
      <c r="E85" s="161" t="s">
        <v>288</v>
      </c>
      <c r="F85" s="162"/>
      <c r="G85" s="155" t="s">
        <v>56</v>
      </c>
      <c r="H85" s="155"/>
      <c r="I85" s="163"/>
      <c r="J85" s="155" t="s">
        <v>56</v>
      </c>
      <c r="K85" s="155"/>
      <c r="L85" s="163"/>
      <c r="M85" s="155" t="s">
        <v>39</v>
      </c>
      <c r="N85" s="155" t="s">
        <v>54</v>
      </c>
      <c r="O85" s="162"/>
      <c r="P85" s="177" t="s">
        <v>271</v>
      </c>
      <c r="Q85" s="100"/>
      <c r="R85" s="100"/>
    </row>
    <row r="86" spans="2:18" ht="24.95" customHeight="1" x14ac:dyDescent="0.25">
      <c r="B86" s="100"/>
      <c r="C86" s="170"/>
      <c r="D86" s="161"/>
      <c r="E86" s="161"/>
      <c r="F86" s="141"/>
      <c r="G86" s="171"/>
      <c r="H86" s="171"/>
      <c r="I86" s="142"/>
      <c r="J86" s="171"/>
      <c r="K86" s="171"/>
      <c r="L86" s="142"/>
      <c r="M86" s="171"/>
      <c r="N86" s="171"/>
      <c r="O86" s="141"/>
      <c r="P86" s="172"/>
      <c r="Q86" s="100"/>
      <c r="R86" s="100"/>
    </row>
    <row r="87" spans="2:18" ht="24.95" customHeight="1" x14ac:dyDescent="0.25">
      <c r="B87" s="100"/>
      <c r="C87" s="159"/>
      <c r="D87" s="160" t="s">
        <v>11</v>
      </c>
      <c r="E87" s="167"/>
      <c r="F87" s="173"/>
      <c r="G87" s="290" t="s">
        <v>232</v>
      </c>
      <c r="H87" s="291"/>
      <c r="I87" s="163"/>
      <c r="J87" s="290" t="s">
        <v>231</v>
      </c>
      <c r="K87" s="291"/>
      <c r="L87" s="163"/>
      <c r="M87" s="290" t="s">
        <v>231</v>
      </c>
      <c r="N87" s="291"/>
      <c r="O87" s="164"/>
      <c r="P87" s="150" t="s">
        <v>98</v>
      </c>
      <c r="Q87" s="100"/>
      <c r="R87" s="165" t="s">
        <v>251</v>
      </c>
    </row>
    <row r="88" spans="2:18" ht="24.95" customHeight="1" x14ac:dyDescent="0.25">
      <c r="B88" s="100"/>
      <c r="C88" s="169"/>
      <c r="D88" s="161"/>
      <c r="E88" s="161" t="s">
        <v>43</v>
      </c>
      <c r="F88" s="162"/>
      <c r="G88" s="155" t="s">
        <v>39</v>
      </c>
      <c r="H88" s="155" t="s">
        <v>55</v>
      </c>
      <c r="I88" s="163"/>
      <c r="J88" s="155" t="s">
        <v>39</v>
      </c>
      <c r="K88" s="155" t="s">
        <v>55</v>
      </c>
      <c r="L88" s="163"/>
      <c r="M88" s="155" t="s">
        <v>39</v>
      </c>
      <c r="N88" s="155" t="s">
        <v>54</v>
      </c>
      <c r="O88" s="162"/>
      <c r="P88" s="177" t="s">
        <v>99</v>
      </c>
      <c r="Q88" s="100"/>
      <c r="R88" s="100"/>
    </row>
    <row r="89" spans="2:18" ht="24.95" customHeight="1" x14ac:dyDescent="0.25">
      <c r="B89" s="100"/>
      <c r="C89" s="169"/>
      <c r="D89" s="161"/>
      <c r="E89" s="161" t="s">
        <v>225</v>
      </c>
      <c r="F89" s="162"/>
      <c r="G89" s="155" t="s">
        <v>56</v>
      </c>
      <c r="H89" s="155"/>
      <c r="I89" s="163"/>
      <c r="J89" s="155" t="s">
        <v>39</v>
      </c>
      <c r="K89" s="155" t="s">
        <v>4</v>
      </c>
      <c r="L89" s="163"/>
      <c r="M89" s="155" t="s">
        <v>39</v>
      </c>
      <c r="N89" s="155" t="s">
        <v>4</v>
      </c>
      <c r="O89" s="162"/>
      <c r="P89" s="177" t="s">
        <v>224</v>
      </c>
      <c r="Q89" s="100"/>
      <c r="R89" s="100"/>
    </row>
    <row r="90" spans="2:18" ht="24.95" customHeight="1" x14ac:dyDescent="0.25">
      <c r="B90" s="100"/>
      <c r="C90" s="169"/>
      <c r="D90" s="161"/>
      <c r="E90" s="161" t="s">
        <v>321</v>
      </c>
      <c r="F90" s="162"/>
      <c r="G90" s="155" t="s">
        <v>56</v>
      </c>
      <c r="H90" s="155"/>
      <c r="I90" s="163"/>
      <c r="J90" s="155" t="s">
        <v>56</v>
      </c>
      <c r="K90" s="155"/>
      <c r="L90" s="163"/>
      <c r="M90" s="155" t="s">
        <v>39</v>
      </c>
      <c r="N90" s="155" t="s">
        <v>4</v>
      </c>
      <c r="O90" s="162"/>
      <c r="P90" s="177" t="s">
        <v>100</v>
      </c>
      <c r="Q90" s="100"/>
      <c r="R90" s="100"/>
    </row>
    <row r="91" spans="2:18" ht="24.95" customHeight="1" x14ac:dyDescent="0.25">
      <c r="B91" s="100"/>
      <c r="C91" s="170"/>
      <c r="D91" s="161"/>
      <c r="E91" s="161"/>
      <c r="F91" s="141"/>
      <c r="G91" s="171"/>
      <c r="H91" s="171"/>
      <c r="I91" s="142"/>
      <c r="J91" s="171"/>
      <c r="K91" s="171"/>
      <c r="L91" s="142"/>
      <c r="M91" s="171"/>
      <c r="N91" s="171"/>
      <c r="O91" s="141"/>
      <c r="P91" s="172"/>
      <c r="Q91" s="100"/>
      <c r="R91" s="100"/>
    </row>
    <row r="92" spans="2:18" ht="24.95" customHeight="1" x14ac:dyDescent="0.25">
      <c r="B92" s="100"/>
      <c r="C92" s="159"/>
      <c r="D92" s="160" t="s">
        <v>19</v>
      </c>
      <c r="E92" s="167"/>
      <c r="F92" s="173"/>
      <c r="G92" s="290" t="s">
        <v>232</v>
      </c>
      <c r="H92" s="291"/>
      <c r="I92" s="163"/>
      <c r="J92" s="290" t="s">
        <v>76</v>
      </c>
      <c r="K92" s="291"/>
      <c r="L92" s="163"/>
      <c r="M92" s="290" t="s">
        <v>76</v>
      </c>
      <c r="N92" s="291"/>
      <c r="O92" s="164"/>
      <c r="P92" s="150" t="s">
        <v>101</v>
      </c>
      <c r="Q92" s="100"/>
      <c r="R92" s="165" t="s">
        <v>254</v>
      </c>
    </row>
    <row r="93" spans="2:18" ht="24.95" customHeight="1" x14ac:dyDescent="0.25">
      <c r="B93" s="100"/>
      <c r="C93" s="169"/>
      <c r="D93" s="161"/>
      <c r="E93" s="161" t="s">
        <v>51</v>
      </c>
      <c r="F93" s="162"/>
      <c r="G93" s="155" t="s">
        <v>39</v>
      </c>
      <c r="H93" s="155" t="s">
        <v>54</v>
      </c>
      <c r="I93" s="163"/>
      <c r="J93" s="155" t="s">
        <v>56</v>
      </c>
      <c r="K93" s="155"/>
      <c r="L93" s="163"/>
      <c r="M93" s="155" t="s">
        <v>56</v>
      </c>
      <c r="N93" s="155"/>
      <c r="O93" s="162"/>
      <c r="P93" s="177" t="s">
        <v>102</v>
      </c>
      <c r="Q93" s="100"/>
      <c r="R93" s="100"/>
    </row>
    <row r="94" spans="2:18" ht="24.95" customHeight="1" x14ac:dyDescent="0.25">
      <c r="B94" s="100"/>
      <c r="C94" s="178"/>
      <c r="D94" s="179"/>
      <c r="E94" s="179"/>
      <c r="F94" s="141"/>
      <c r="G94" s="176"/>
      <c r="H94" s="176"/>
      <c r="I94" s="142"/>
      <c r="J94" s="176"/>
      <c r="K94" s="176"/>
      <c r="L94" s="142"/>
      <c r="M94" s="176"/>
      <c r="N94" s="176"/>
      <c r="O94" s="141"/>
      <c r="P94" s="180"/>
      <c r="Q94" s="100"/>
      <c r="R94" s="100"/>
    </row>
    <row r="95" spans="2:18" ht="24.95" customHeight="1" x14ac:dyDescent="0.25">
      <c r="B95" s="100"/>
      <c r="C95" s="146" t="s">
        <v>32</v>
      </c>
      <c r="D95" s="141"/>
      <c r="E95" s="148"/>
      <c r="F95" s="100"/>
      <c r="G95" s="142"/>
      <c r="H95" s="142"/>
      <c r="I95" s="142"/>
      <c r="J95" s="142"/>
      <c r="K95" s="142"/>
      <c r="L95" s="142"/>
      <c r="M95" s="142"/>
      <c r="N95" s="142"/>
      <c r="O95" s="100"/>
      <c r="P95" s="143"/>
      <c r="Q95" s="100"/>
      <c r="R95" s="100"/>
    </row>
    <row r="96" spans="2:18" ht="24.95" customHeight="1" x14ac:dyDescent="0.25">
      <c r="B96" s="100"/>
      <c r="C96" s="140"/>
      <c r="D96" s="141"/>
      <c r="E96" s="175"/>
      <c r="F96" s="141"/>
      <c r="G96" s="158"/>
      <c r="H96" s="158"/>
      <c r="I96" s="142"/>
      <c r="J96" s="158"/>
      <c r="K96" s="142"/>
      <c r="L96" s="142"/>
      <c r="M96" s="158"/>
      <c r="N96" s="142"/>
      <c r="O96" s="141"/>
      <c r="P96" s="143"/>
      <c r="Q96" s="100"/>
      <c r="R96" s="100"/>
    </row>
    <row r="97" spans="2:18" ht="24.95" customHeight="1" x14ac:dyDescent="0.25">
      <c r="B97" s="100"/>
      <c r="C97" s="159"/>
      <c r="D97" s="160" t="s">
        <v>53</v>
      </c>
      <c r="E97" s="167"/>
      <c r="F97" s="141"/>
      <c r="G97" s="290" t="s">
        <v>232</v>
      </c>
      <c r="H97" s="291"/>
      <c r="I97" s="163"/>
      <c r="J97" s="290" t="s">
        <v>232</v>
      </c>
      <c r="K97" s="291"/>
      <c r="L97" s="163"/>
      <c r="M97" s="290" t="s">
        <v>40</v>
      </c>
      <c r="N97" s="291"/>
      <c r="O97" s="141"/>
      <c r="P97" s="150" t="s">
        <v>250</v>
      </c>
      <c r="Q97" s="100"/>
      <c r="R97" s="165" t="s">
        <v>251</v>
      </c>
    </row>
    <row r="98" spans="2:18" ht="39.950000000000003" customHeight="1" x14ac:dyDescent="0.25">
      <c r="B98" s="100"/>
      <c r="C98" s="169"/>
      <c r="D98" s="161"/>
      <c r="E98" s="161" t="s">
        <v>297</v>
      </c>
      <c r="F98" s="162"/>
      <c r="G98" s="155" t="s">
        <v>39</v>
      </c>
      <c r="H98" s="155" t="s">
        <v>4</v>
      </c>
      <c r="I98" s="163"/>
      <c r="J98" s="155" t="s">
        <v>39</v>
      </c>
      <c r="K98" s="155" t="s">
        <v>4</v>
      </c>
      <c r="L98" s="163"/>
      <c r="M98" s="155" t="s">
        <v>39</v>
      </c>
      <c r="N98" s="155" t="s">
        <v>4</v>
      </c>
      <c r="O98" s="162"/>
      <c r="P98" s="183" t="s">
        <v>328</v>
      </c>
      <c r="Q98" s="100"/>
      <c r="R98" s="100"/>
    </row>
    <row r="99" spans="2:18" ht="39.950000000000003" customHeight="1" x14ac:dyDescent="0.25">
      <c r="B99" s="100"/>
      <c r="C99" s="169"/>
      <c r="D99" s="161"/>
      <c r="E99" s="161" t="s">
        <v>202</v>
      </c>
      <c r="F99" s="162"/>
      <c r="G99" s="155" t="s">
        <v>56</v>
      </c>
      <c r="H99" s="155"/>
      <c r="I99" s="163"/>
      <c r="J99" s="155" t="s">
        <v>56</v>
      </c>
      <c r="K99" s="155"/>
      <c r="L99" s="163"/>
      <c r="M99" s="155" t="s">
        <v>39</v>
      </c>
      <c r="N99" s="155" t="s">
        <v>4</v>
      </c>
      <c r="O99" s="162"/>
      <c r="P99" s="183" t="s">
        <v>328</v>
      </c>
      <c r="Q99" s="100"/>
      <c r="R99" s="100"/>
    </row>
    <row r="100" spans="2:18" ht="24.95" customHeight="1" x14ac:dyDescent="0.25">
      <c r="B100" s="100"/>
      <c r="C100" s="170"/>
      <c r="D100" s="161"/>
      <c r="E100" s="161"/>
      <c r="F100" s="141"/>
      <c r="G100" s="171"/>
      <c r="H100" s="171"/>
      <c r="I100" s="142"/>
      <c r="J100" s="171"/>
      <c r="K100" s="171"/>
      <c r="L100" s="142"/>
      <c r="M100" s="171"/>
      <c r="N100" s="171"/>
      <c r="O100" s="141"/>
      <c r="P100" s="172"/>
      <c r="Q100" s="100"/>
      <c r="R100" s="100"/>
    </row>
    <row r="101" spans="2:18" ht="24.95" customHeight="1" x14ac:dyDescent="0.25">
      <c r="B101" s="100"/>
      <c r="C101" s="170"/>
      <c r="D101" s="161"/>
      <c r="E101" s="161"/>
      <c r="F101" s="141"/>
      <c r="G101" s="171"/>
      <c r="H101" s="171"/>
      <c r="I101" s="142"/>
      <c r="J101" s="171"/>
      <c r="K101" s="171"/>
      <c r="L101" s="142"/>
      <c r="M101" s="171"/>
      <c r="N101" s="171"/>
      <c r="O101" s="141"/>
      <c r="P101" s="172"/>
      <c r="Q101" s="100"/>
      <c r="R101" s="100"/>
    </row>
    <row r="102" spans="2:18" ht="24.95" customHeight="1" x14ac:dyDescent="0.25">
      <c r="B102" s="100"/>
      <c r="C102" s="159"/>
      <c r="D102" s="160" t="s">
        <v>29</v>
      </c>
      <c r="E102" s="167"/>
      <c r="F102" s="173"/>
      <c r="G102" s="290" t="s">
        <v>199</v>
      </c>
      <c r="H102" s="291"/>
      <c r="I102" s="163"/>
      <c r="J102" s="290" t="s">
        <v>40</v>
      </c>
      <c r="K102" s="291"/>
      <c r="L102" s="163"/>
      <c r="M102" s="290" t="s">
        <v>199</v>
      </c>
      <c r="N102" s="291"/>
      <c r="O102" s="164"/>
      <c r="P102" s="150" t="s">
        <v>241</v>
      </c>
      <c r="Q102" s="100"/>
      <c r="R102" s="165" t="s">
        <v>251</v>
      </c>
    </row>
    <row r="103" spans="2:18" ht="24.95" customHeight="1" x14ac:dyDescent="0.25">
      <c r="B103" s="100"/>
      <c r="C103" s="169"/>
      <c r="D103" s="161"/>
      <c r="E103" s="161" t="s">
        <v>298</v>
      </c>
      <c r="F103" s="162"/>
      <c r="G103" s="155" t="s">
        <v>56</v>
      </c>
      <c r="H103" s="155"/>
      <c r="I103" s="163"/>
      <c r="J103" s="155" t="s">
        <v>39</v>
      </c>
      <c r="K103" s="155" t="s">
        <v>54</v>
      </c>
      <c r="L103" s="163"/>
      <c r="M103" s="155" t="s">
        <v>56</v>
      </c>
      <c r="N103" s="155"/>
      <c r="O103" s="162"/>
      <c r="P103" s="177" t="s">
        <v>88</v>
      </c>
      <c r="Q103" s="100"/>
      <c r="R103" s="100"/>
    </row>
    <row r="104" spans="2:18" ht="24.95" customHeight="1" x14ac:dyDescent="0.25">
      <c r="B104" s="100"/>
      <c r="C104" s="170"/>
      <c r="D104" s="161"/>
      <c r="E104" s="161"/>
      <c r="F104" s="141"/>
      <c r="G104" s="171"/>
      <c r="H104" s="171"/>
      <c r="I104" s="142"/>
      <c r="J104" s="171"/>
      <c r="K104" s="171"/>
      <c r="L104" s="142"/>
      <c r="M104" s="171"/>
      <c r="N104" s="171"/>
      <c r="O104" s="141"/>
      <c r="P104" s="172"/>
      <c r="Q104" s="100"/>
      <c r="R104" s="100"/>
    </row>
    <row r="105" spans="2:18" ht="24.95" customHeight="1" x14ac:dyDescent="0.25">
      <c r="B105" s="100"/>
      <c r="C105" s="159"/>
      <c r="D105" s="160" t="s">
        <v>22</v>
      </c>
      <c r="E105" s="167"/>
      <c r="F105" s="173"/>
      <c r="G105" s="290" t="s">
        <v>199</v>
      </c>
      <c r="H105" s="291"/>
      <c r="I105" s="163"/>
      <c r="J105" s="85" t="s">
        <v>368</v>
      </c>
      <c r="K105" s="87" t="s">
        <v>369</v>
      </c>
      <c r="L105" s="163"/>
      <c r="M105" s="290" t="s">
        <v>199</v>
      </c>
      <c r="N105" s="291"/>
      <c r="O105" s="164"/>
      <c r="P105" s="150" t="s">
        <v>242</v>
      </c>
      <c r="Q105" s="100"/>
      <c r="R105" s="165" t="s">
        <v>251</v>
      </c>
    </row>
    <row r="106" spans="2:18" ht="24.95" customHeight="1" x14ac:dyDescent="0.25">
      <c r="B106" s="100"/>
      <c r="C106" s="169"/>
      <c r="D106" s="161"/>
      <c r="E106" s="161" t="s">
        <v>45</v>
      </c>
      <c r="F106" s="162"/>
      <c r="G106" s="155" t="s">
        <v>56</v>
      </c>
      <c r="H106" s="155"/>
      <c r="I106" s="163"/>
      <c r="J106" s="65" t="s">
        <v>56</v>
      </c>
      <c r="K106" s="65" t="s">
        <v>54</v>
      </c>
      <c r="L106" s="163"/>
      <c r="M106" s="155" t="s">
        <v>56</v>
      </c>
      <c r="N106" s="155"/>
      <c r="O106" s="162"/>
      <c r="P106" s="177" t="s">
        <v>103</v>
      </c>
      <c r="Q106" s="100"/>
      <c r="R106" s="100"/>
    </row>
    <row r="107" spans="2:18" ht="24.95" customHeight="1" x14ac:dyDescent="0.25">
      <c r="B107" s="100"/>
      <c r="C107" s="169"/>
      <c r="D107" s="161"/>
      <c r="E107" s="161" t="s">
        <v>46</v>
      </c>
      <c r="F107" s="162"/>
      <c r="G107" s="155" t="s">
        <v>56</v>
      </c>
      <c r="H107" s="155"/>
      <c r="I107" s="163"/>
      <c r="J107" s="155" t="s">
        <v>56</v>
      </c>
      <c r="K107" s="155" t="s">
        <v>54</v>
      </c>
      <c r="L107" s="163"/>
      <c r="M107" s="155" t="s">
        <v>56</v>
      </c>
      <c r="N107" s="155"/>
      <c r="O107" s="162"/>
      <c r="P107" s="177" t="s">
        <v>104</v>
      </c>
      <c r="Q107" s="100"/>
      <c r="R107" s="100"/>
    </row>
    <row r="108" spans="2:18" ht="24.95" customHeight="1" x14ac:dyDescent="0.25">
      <c r="B108" s="100"/>
      <c r="C108" s="170"/>
      <c r="D108" s="161"/>
      <c r="E108" s="161"/>
      <c r="F108" s="141"/>
      <c r="G108" s="171"/>
      <c r="H108" s="171"/>
      <c r="I108" s="142"/>
      <c r="J108" s="171"/>
      <c r="K108" s="171"/>
      <c r="L108" s="142"/>
      <c r="M108" s="171"/>
      <c r="N108" s="171"/>
      <c r="O108" s="141"/>
      <c r="P108" s="172"/>
      <c r="Q108" s="100"/>
      <c r="R108" s="100"/>
    </row>
    <row r="109" spans="2:18" ht="24.95" customHeight="1" x14ac:dyDescent="0.25">
      <c r="B109" s="100"/>
      <c r="C109" s="159"/>
      <c r="D109" s="160" t="s">
        <v>44</v>
      </c>
      <c r="E109" s="167"/>
      <c r="F109" s="173"/>
      <c r="G109" s="290" t="s">
        <v>199</v>
      </c>
      <c r="H109" s="291"/>
      <c r="I109" s="163"/>
      <c r="J109" s="290" t="s">
        <v>40</v>
      </c>
      <c r="K109" s="291"/>
      <c r="L109" s="163"/>
      <c r="M109" s="290" t="s">
        <v>231</v>
      </c>
      <c r="N109" s="291"/>
      <c r="O109" s="164"/>
      <c r="P109" s="150" t="s">
        <v>243</v>
      </c>
      <c r="Q109" s="100"/>
      <c r="R109" s="165" t="s">
        <v>251</v>
      </c>
    </row>
    <row r="110" spans="2:18" ht="24.95" customHeight="1" x14ac:dyDescent="0.25">
      <c r="B110" s="100"/>
      <c r="C110" s="169"/>
      <c r="D110" s="161"/>
      <c r="E110" s="161" t="s">
        <v>299</v>
      </c>
      <c r="F110" s="162"/>
      <c r="G110" s="155" t="s">
        <v>56</v>
      </c>
      <c r="H110" s="155"/>
      <c r="I110" s="163"/>
      <c r="J110" s="155" t="s">
        <v>39</v>
      </c>
      <c r="K110" s="155" t="s">
        <v>47</v>
      </c>
      <c r="L110" s="163"/>
      <c r="M110" s="155" t="s">
        <v>39</v>
      </c>
      <c r="N110" s="155" t="s">
        <v>48</v>
      </c>
      <c r="O110" s="162"/>
      <c r="P110" s="177" t="s">
        <v>88</v>
      </c>
      <c r="Q110" s="100"/>
      <c r="R110" s="100"/>
    </row>
    <row r="111" spans="2:18" ht="24.95" customHeight="1" x14ac:dyDescent="0.25">
      <c r="B111" s="100"/>
      <c r="C111" s="169"/>
      <c r="D111" s="161"/>
      <c r="E111" s="161" t="s">
        <v>72</v>
      </c>
      <c r="F111" s="162"/>
      <c r="G111" s="155" t="s">
        <v>56</v>
      </c>
      <c r="H111" s="155"/>
      <c r="I111" s="163"/>
      <c r="J111" s="155" t="s">
        <v>39</v>
      </c>
      <c r="K111" s="155" t="s">
        <v>47</v>
      </c>
      <c r="L111" s="163"/>
      <c r="M111" s="155" t="s">
        <v>39</v>
      </c>
      <c r="N111" s="155" t="s">
        <v>48</v>
      </c>
      <c r="O111" s="162"/>
      <c r="P111" s="177" t="s">
        <v>88</v>
      </c>
      <c r="Q111" s="100"/>
      <c r="R111" s="100"/>
    </row>
    <row r="112" spans="2:18" ht="24.95" customHeight="1" x14ac:dyDescent="0.25">
      <c r="B112" s="100"/>
      <c r="C112" s="169"/>
      <c r="D112" s="161"/>
      <c r="E112" s="161" t="s">
        <v>356</v>
      </c>
      <c r="F112" s="162"/>
      <c r="G112" s="155" t="s">
        <v>56</v>
      </c>
      <c r="H112" s="155"/>
      <c r="I112" s="163"/>
      <c r="J112" s="155" t="s">
        <v>39</v>
      </c>
      <c r="K112" s="155" t="s">
        <v>47</v>
      </c>
      <c r="L112" s="163"/>
      <c r="M112" s="155" t="s">
        <v>39</v>
      </c>
      <c r="N112" s="155" t="s">
        <v>48</v>
      </c>
      <c r="O112" s="162"/>
      <c r="P112" s="177" t="s">
        <v>357</v>
      </c>
      <c r="Q112" s="100"/>
      <c r="R112" s="100"/>
    </row>
    <row r="113" spans="2:18" ht="24.95" customHeight="1" x14ac:dyDescent="0.25">
      <c r="B113" s="100"/>
      <c r="C113" s="169"/>
      <c r="D113" s="161"/>
      <c r="E113" s="161" t="s">
        <v>300</v>
      </c>
      <c r="F113" s="162"/>
      <c r="G113" s="155" t="s">
        <v>56</v>
      </c>
      <c r="H113" s="155"/>
      <c r="I113" s="163"/>
      <c r="J113" s="155" t="s">
        <v>39</v>
      </c>
      <c r="K113" s="155" t="s">
        <v>47</v>
      </c>
      <c r="L113" s="163"/>
      <c r="M113" s="155" t="s">
        <v>39</v>
      </c>
      <c r="N113" s="155" t="s">
        <v>48</v>
      </c>
      <c r="O113" s="162"/>
      <c r="P113" s="177" t="s">
        <v>376</v>
      </c>
      <c r="Q113" s="100"/>
      <c r="R113" s="100"/>
    </row>
    <row r="114" spans="2:18" ht="24.95" customHeight="1" x14ac:dyDescent="0.25">
      <c r="B114" s="100"/>
      <c r="C114" s="170"/>
      <c r="D114" s="161"/>
      <c r="E114" s="161"/>
      <c r="F114" s="141"/>
      <c r="G114" s="171"/>
      <c r="H114" s="171"/>
      <c r="I114" s="142"/>
      <c r="J114" s="171"/>
      <c r="K114" s="171"/>
      <c r="L114" s="142"/>
      <c r="M114" s="171"/>
      <c r="N114" s="171"/>
      <c r="O114" s="141"/>
      <c r="P114" s="172"/>
      <c r="Q114" s="100"/>
      <c r="R114" s="100"/>
    </row>
    <row r="115" spans="2:18" ht="24.95" customHeight="1" x14ac:dyDescent="0.25">
      <c r="B115" s="100"/>
      <c r="C115" s="159"/>
      <c r="D115" s="160" t="s">
        <v>389</v>
      </c>
      <c r="E115" s="167"/>
      <c r="F115" s="173"/>
      <c r="G115" s="290" t="s">
        <v>199</v>
      </c>
      <c r="H115" s="291"/>
      <c r="I115" s="163"/>
      <c r="J115" s="290" t="s">
        <v>199</v>
      </c>
      <c r="K115" s="291"/>
      <c r="L115" s="163"/>
      <c r="M115" s="290" t="s">
        <v>40</v>
      </c>
      <c r="N115" s="291"/>
      <c r="O115" s="164"/>
      <c r="P115" s="150" t="s">
        <v>244</v>
      </c>
      <c r="Q115" s="100"/>
      <c r="R115" s="165" t="s">
        <v>251</v>
      </c>
    </row>
    <row r="116" spans="2:18" ht="24.95" customHeight="1" x14ac:dyDescent="0.25">
      <c r="B116" s="100"/>
      <c r="C116" s="169"/>
      <c r="D116" s="161"/>
      <c r="E116" s="161" t="s">
        <v>308</v>
      </c>
      <c r="F116" s="162"/>
      <c r="G116" s="155" t="s">
        <v>56</v>
      </c>
      <c r="H116" s="155"/>
      <c r="I116" s="163"/>
      <c r="J116" s="155" t="s">
        <v>56</v>
      </c>
      <c r="K116" s="155"/>
      <c r="L116" s="163"/>
      <c r="M116" s="155" t="s">
        <v>39</v>
      </c>
      <c r="N116" s="155" t="s">
        <v>54</v>
      </c>
      <c r="O116" s="162"/>
      <c r="P116" s="177" t="s">
        <v>88</v>
      </c>
      <c r="Q116" s="100"/>
      <c r="R116" s="100"/>
    </row>
    <row r="117" spans="2:18" ht="24.95" customHeight="1" x14ac:dyDescent="0.25">
      <c r="B117" s="100"/>
      <c r="C117" s="169"/>
      <c r="D117" s="161"/>
      <c r="E117" s="161" t="s">
        <v>309</v>
      </c>
      <c r="F117" s="162"/>
      <c r="G117" s="155" t="s">
        <v>56</v>
      </c>
      <c r="H117" s="155"/>
      <c r="I117" s="163"/>
      <c r="J117" s="155" t="s">
        <v>56</v>
      </c>
      <c r="K117" s="155"/>
      <c r="L117" s="163"/>
      <c r="M117" s="155" t="s">
        <v>39</v>
      </c>
      <c r="N117" s="155" t="s">
        <v>54</v>
      </c>
      <c r="O117" s="162"/>
      <c r="P117" s="177" t="s">
        <v>88</v>
      </c>
      <c r="Q117" s="100"/>
      <c r="R117" s="100"/>
    </row>
    <row r="118" spans="2:18" ht="24.95" customHeight="1" x14ac:dyDescent="0.25">
      <c r="B118" s="100"/>
      <c r="C118" s="170"/>
      <c r="D118" s="161"/>
      <c r="E118" s="161"/>
      <c r="F118" s="141"/>
      <c r="G118" s="171"/>
      <c r="H118" s="171"/>
      <c r="I118" s="142"/>
      <c r="J118" s="171"/>
      <c r="K118" s="171"/>
      <c r="L118" s="142"/>
      <c r="M118" s="171"/>
      <c r="N118" s="171"/>
      <c r="O118" s="141"/>
      <c r="P118" s="172"/>
      <c r="Q118" s="100"/>
      <c r="R118" s="100"/>
    </row>
    <row r="119" spans="2:18" ht="24.95" customHeight="1" x14ac:dyDescent="0.25">
      <c r="B119" s="100"/>
      <c r="C119" s="159"/>
      <c r="D119" s="160" t="s">
        <v>31</v>
      </c>
      <c r="E119" s="167"/>
      <c r="F119" s="141"/>
      <c r="G119" s="290" t="s">
        <v>199</v>
      </c>
      <c r="H119" s="291"/>
      <c r="I119" s="163"/>
      <c r="J119" s="290" t="s">
        <v>199</v>
      </c>
      <c r="K119" s="291"/>
      <c r="L119" s="163"/>
      <c r="M119" s="290" t="s">
        <v>40</v>
      </c>
      <c r="N119" s="291"/>
      <c r="O119" s="141"/>
      <c r="P119" s="150" t="s">
        <v>105</v>
      </c>
      <c r="Q119" s="100"/>
      <c r="R119" s="165" t="s">
        <v>251</v>
      </c>
    </row>
    <row r="120" spans="2:18" ht="24.95" customHeight="1" x14ac:dyDescent="0.25">
      <c r="B120" s="100"/>
      <c r="C120" s="169"/>
      <c r="D120" s="161"/>
      <c r="E120" s="161" t="s">
        <v>301</v>
      </c>
      <c r="F120" s="162"/>
      <c r="G120" s="155" t="s">
        <v>56</v>
      </c>
      <c r="H120" s="155"/>
      <c r="I120" s="163"/>
      <c r="J120" s="155" t="s">
        <v>56</v>
      </c>
      <c r="K120" s="155"/>
      <c r="L120" s="163"/>
      <c r="M120" s="155" t="s">
        <v>39</v>
      </c>
      <c r="N120" s="155" t="s">
        <v>54</v>
      </c>
      <c r="O120" s="162"/>
      <c r="P120" s="177" t="s">
        <v>88</v>
      </c>
      <c r="Q120" s="100"/>
      <c r="R120" s="100"/>
    </row>
    <row r="121" spans="2:18" ht="24.95" customHeight="1" x14ac:dyDescent="0.25">
      <c r="B121" s="100"/>
      <c r="C121" s="178"/>
      <c r="D121" s="179"/>
      <c r="E121" s="179"/>
      <c r="F121" s="141"/>
      <c r="G121" s="176"/>
      <c r="H121" s="176"/>
      <c r="I121" s="142"/>
      <c r="J121" s="176"/>
      <c r="K121" s="176"/>
      <c r="L121" s="142"/>
      <c r="M121" s="176"/>
      <c r="N121" s="176"/>
      <c r="O121" s="141"/>
      <c r="P121" s="180"/>
      <c r="Q121" s="100"/>
      <c r="R121" s="100"/>
    </row>
    <row r="122" spans="2:18" ht="24.95" customHeight="1" x14ac:dyDescent="0.25">
      <c r="B122" s="100"/>
      <c r="C122" s="146" t="s">
        <v>27</v>
      </c>
      <c r="D122" s="141"/>
      <c r="E122" s="148"/>
      <c r="F122" s="141"/>
      <c r="G122" s="142"/>
      <c r="H122" s="142"/>
      <c r="I122" s="149"/>
      <c r="J122" s="142"/>
      <c r="K122" s="142"/>
      <c r="L122" s="142"/>
      <c r="M122" s="142"/>
      <c r="N122" s="142"/>
      <c r="O122" s="141"/>
      <c r="P122" s="143"/>
      <c r="Q122" s="100"/>
      <c r="R122" s="100"/>
    </row>
    <row r="123" spans="2:18" ht="24.95" customHeight="1" x14ac:dyDescent="0.25">
      <c r="B123" s="100"/>
      <c r="C123" s="140"/>
      <c r="D123" s="141"/>
      <c r="E123" s="175"/>
      <c r="F123" s="141"/>
      <c r="G123" s="142"/>
      <c r="H123" s="142"/>
      <c r="I123" s="142"/>
      <c r="J123" s="142"/>
      <c r="K123" s="142"/>
      <c r="L123" s="142"/>
      <c r="M123" s="142"/>
      <c r="N123" s="158"/>
      <c r="O123" s="141"/>
      <c r="P123" s="143"/>
      <c r="Q123" s="100"/>
      <c r="R123" s="100"/>
    </row>
    <row r="124" spans="2:18" ht="24.95" customHeight="1" x14ac:dyDescent="0.25">
      <c r="B124" s="100"/>
      <c r="C124" s="159"/>
      <c r="D124" s="160" t="s">
        <v>52</v>
      </c>
      <c r="E124" s="167"/>
      <c r="F124" s="141"/>
      <c r="G124" s="290" t="s">
        <v>264</v>
      </c>
      <c r="H124" s="291"/>
      <c r="I124" s="163"/>
      <c r="J124" s="290" t="s">
        <v>264</v>
      </c>
      <c r="K124" s="291"/>
      <c r="L124" s="163"/>
      <c r="M124" s="290" t="s">
        <v>40</v>
      </c>
      <c r="N124" s="291"/>
      <c r="O124" s="141"/>
      <c r="P124" s="150" t="s">
        <v>133</v>
      </c>
      <c r="Q124" s="100"/>
      <c r="R124" s="165" t="s">
        <v>251</v>
      </c>
    </row>
    <row r="125" spans="2:18" ht="24.95" customHeight="1" x14ac:dyDescent="0.25">
      <c r="B125" s="100"/>
      <c r="C125" s="169"/>
      <c r="D125" s="161"/>
      <c r="E125" s="161" t="s">
        <v>112</v>
      </c>
      <c r="F125" s="162"/>
      <c r="G125" s="155" t="s">
        <v>39</v>
      </c>
      <c r="H125" s="155" t="s">
        <v>264</v>
      </c>
      <c r="I125" s="163"/>
      <c r="J125" s="155" t="s">
        <v>56</v>
      </c>
      <c r="K125" s="155"/>
      <c r="L125" s="163"/>
      <c r="M125" s="155" t="s">
        <v>56</v>
      </c>
      <c r="N125" s="155"/>
      <c r="O125" s="162"/>
      <c r="P125" s="177" t="s">
        <v>88</v>
      </c>
      <c r="Q125" s="100"/>
      <c r="R125" s="100"/>
    </row>
    <row r="126" spans="2:18" ht="24.95" customHeight="1" x14ac:dyDescent="0.25">
      <c r="B126" s="100"/>
      <c r="C126" s="169"/>
      <c r="D126" s="161"/>
      <c r="E126" s="161" t="s">
        <v>28</v>
      </c>
      <c r="F126" s="162"/>
      <c r="G126" s="155" t="s">
        <v>56</v>
      </c>
      <c r="H126" s="155"/>
      <c r="I126" s="163"/>
      <c r="J126" s="155" t="s">
        <v>39</v>
      </c>
      <c r="K126" s="155" t="s">
        <v>264</v>
      </c>
      <c r="L126" s="163"/>
      <c r="M126" s="155" t="s">
        <v>56</v>
      </c>
      <c r="N126" s="155"/>
      <c r="O126" s="162"/>
      <c r="P126" s="177" t="s">
        <v>88</v>
      </c>
      <c r="Q126" s="100"/>
      <c r="R126" s="100"/>
    </row>
    <row r="127" spans="2:18" ht="24.95" customHeight="1" x14ac:dyDescent="0.25">
      <c r="B127" s="100"/>
      <c r="C127" s="169"/>
      <c r="D127" s="161"/>
      <c r="E127" s="202" t="s">
        <v>358</v>
      </c>
      <c r="F127" s="162"/>
      <c r="G127" s="155" t="s">
        <v>56</v>
      </c>
      <c r="H127" s="155"/>
      <c r="I127" s="163"/>
      <c r="J127" s="155" t="s">
        <v>39</v>
      </c>
      <c r="K127" s="155" t="s">
        <v>264</v>
      </c>
      <c r="L127" s="163"/>
      <c r="M127" s="155" t="s">
        <v>39</v>
      </c>
      <c r="N127" s="155" t="s">
        <v>54</v>
      </c>
      <c r="O127" s="162"/>
      <c r="P127" s="177" t="s">
        <v>88</v>
      </c>
      <c r="Q127" s="100"/>
      <c r="R127" s="100"/>
    </row>
    <row r="128" spans="2:18" ht="24.95" customHeight="1" x14ac:dyDescent="0.25">
      <c r="B128" s="100"/>
      <c r="C128" s="178"/>
      <c r="D128" s="179"/>
      <c r="E128" s="179"/>
      <c r="F128" s="141"/>
      <c r="G128" s="176"/>
      <c r="H128" s="176"/>
      <c r="I128" s="142"/>
      <c r="J128" s="176"/>
      <c r="K128" s="176"/>
      <c r="L128" s="142"/>
      <c r="M128" s="176"/>
      <c r="N128" s="176"/>
      <c r="O128" s="141"/>
      <c r="P128" s="180"/>
      <c r="Q128" s="100"/>
      <c r="R128" s="100"/>
    </row>
    <row r="129" spans="2:18" ht="24.95" customHeight="1" x14ac:dyDescent="0.25">
      <c r="B129" s="100"/>
      <c r="C129" s="159"/>
      <c r="D129" s="160" t="s">
        <v>132</v>
      </c>
      <c r="E129" s="167"/>
      <c r="F129" s="141"/>
      <c r="G129" s="290" t="s">
        <v>264</v>
      </c>
      <c r="H129" s="291"/>
      <c r="I129" s="163"/>
      <c r="J129" s="290" t="s">
        <v>264</v>
      </c>
      <c r="K129" s="291"/>
      <c r="L129" s="163"/>
      <c r="M129" s="290" t="s">
        <v>199</v>
      </c>
      <c r="N129" s="291"/>
      <c r="O129" s="141"/>
      <c r="P129" s="150" t="s">
        <v>133</v>
      </c>
      <c r="Q129" s="100"/>
      <c r="R129" s="165" t="s">
        <v>252</v>
      </c>
    </row>
    <row r="130" spans="2:18" ht="24.95" customHeight="1" x14ac:dyDescent="0.25">
      <c r="B130" s="100"/>
      <c r="C130" s="169"/>
      <c r="D130" s="161"/>
      <c r="E130" s="161" t="s">
        <v>135</v>
      </c>
      <c r="F130" s="162"/>
      <c r="G130" s="155" t="s">
        <v>39</v>
      </c>
      <c r="H130" s="155" t="s">
        <v>264</v>
      </c>
      <c r="I130" s="163"/>
      <c r="J130" s="155" t="s">
        <v>39</v>
      </c>
      <c r="K130" s="155" t="s">
        <v>264</v>
      </c>
      <c r="L130" s="163"/>
      <c r="M130" s="155" t="s">
        <v>56</v>
      </c>
      <c r="N130" s="155"/>
      <c r="O130" s="162"/>
      <c r="P130" s="177" t="s">
        <v>88</v>
      </c>
      <c r="Q130" s="100"/>
      <c r="R130" s="100"/>
    </row>
    <row r="131" spans="2:18" ht="24.95" customHeight="1" x14ac:dyDescent="0.25">
      <c r="B131" s="100"/>
      <c r="C131" s="169"/>
      <c r="D131" s="161"/>
      <c r="E131" s="161" t="s">
        <v>134</v>
      </c>
      <c r="F131" s="162"/>
      <c r="G131" s="155" t="s">
        <v>39</v>
      </c>
      <c r="H131" s="155" t="s">
        <v>264</v>
      </c>
      <c r="I131" s="163"/>
      <c r="J131" s="155" t="s">
        <v>39</v>
      </c>
      <c r="K131" s="155" t="s">
        <v>264</v>
      </c>
      <c r="L131" s="163"/>
      <c r="M131" s="155" t="s">
        <v>56</v>
      </c>
      <c r="N131" s="155"/>
      <c r="O131" s="162"/>
      <c r="P131" s="177" t="s">
        <v>88</v>
      </c>
      <c r="Q131" s="100"/>
      <c r="R131" s="100"/>
    </row>
    <row r="132" spans="2:18" ht="24.95" customHeight="1" x14ac:dyDescent="0.25">
      <c r="B132" s="100"/>
      <c r="C132" s="178"/>
      <c r="D132" s="179"/>
      <c r="E132" s="179"/>
      <c r="F132" s="141"/>
      <c r="G132" s="176"/>
      <c r="H132" s="176"/>
      <c r="I132" s="142"/>
      <c r="J132" s="176"/>
      <c r="K132" s="176"/>
      <c r="L132" s="142"/>
      <c r="M132" s="176"/>
      <c r="N132" s="176"/>
      <c r="O132" s="141"/>
      <c r="P132" s="180"/>
      <c r="Q132" s="100"/>
      <c r="R132" s="100"/>
    </row>
    <row r="133" spans="2:18" s="49" customFormat="1" ht="24.95" customHeight="1" x14ac:dyDescent="0.25">
      <c r="B133" s="187" t="s">
        <v>391</v>
      </c>
      <c r="C133" s="188"/>
      <c r="D133" s="189"/>
      <c r="E133" s="189"/>
      <c r="F133" s="190"/>
      <c r="G133" s="189"/>
      <c r="H133" s="189"/>
      <c r="I133" s="190"/>
      <c r="J133" s="189"/>
      <c r="K133" s="189"/>
      <c r="L133" s="190"/>
      <c r="M133" s="189"/>
      <c r="N133" s="189"/>
      <c r="O133" s="190"/>
      <c r="P133" s="189"/>
      <c r="Q133" s="191"/>
      <c r="R133" s="191"/>
    </row>
    <row r="134" spans="2:18" ht="24.95" customHeight="1" x14ac:dyDescent="0.25">
      <c r="B134" s="100"/>
      <c r="C134" s="140"/>
      <c r="D134" s="141"/>
      <c r="E134" s="141"/>
      <c r="F134" s="141"/>
      <c r="G134" s="142"/>
      <c r="H134" s="142"/>
      <c r="I134" s="142"/>
      <c r="J134" s="142"/>
      <c r="K134" s="142"/>
      <c r="L134" s="142"/>
      <c r="M134" s="142"/>
      <c r="N134" s="142"/>
      <c r="O134" s="141"/>
      <c r="P134" s="143"/>
      <c r="Q134" s="100"/>
      <c r="R134" s="100"/>
    </row>
    <row r="135" spans="2:18" ht="24.95" customHeight="1" x14ac:dyDescent="0.25">
      <c r="B135" s="100"/>
      <c r="C135" s="146" t="s">
        <v>323</v>
      </c>
      <c r="D135" s="141"/>
      <c r="E135" s="148"/>
      <c r="F135" s="100"/>
      <c r="G135" s="142"/>
      <c r="H135" s="142"/>
      <c r="I135" s="142"/>
      <c r="J135" s="142"/>
      <c r="K135" s="142"/>
      <c r="L135" s="142"/>
      <c r="M135" s="142"/>
      <c r="N135" s="142"/>
      <c r="O135" s="100"/>
      <c r="P135" s="143"/>
      <c r="Q135" s="100"/>
      <c r="R135" s="100"/>
    </row>
    <row r="136" spans="2:18" ht="24.95" customHeight="1" x14ac:dyDescent="0.25">
      <c r="B136" s="100"/>
      <c r="C136" s="140"/>
      <c r="D136" s="141"/>
      <c r="E136" s="175"/>
      <c r="F136" s="141"/>
      <c r="G136" s="158"/>
      <c r="H136" s="158"/>
      <c r="I136" s="142"/>
      <c r="J136" s="158"/>
      <c r="K136" s="142"/>
      <c r="L136" s="142"/>
      <c r="M136" s="158"/>
      <c r="N136" s="142"/>
      <c r="O136" s="141"/>
      <c r="P136" s="143"/>
      <c r="Q136" s="100"/>
      <c r="R136" s="100"/>
    </row>
    <row r="137" spans="2:18" ht="24.95" customHeight="1" x14ac:dyDescent="0.25">
      <c r="B137" s="100"/>
      <c r="C137" s="159"/>
      <c r="D137" s="160" t="s">
        <v>323</v>
      </c>
      <c r="E137" s="167"/>
      <c r="F137" s="141"/>
      <c r="G137" s="290" t="s">
        <v>232</v>
      </c>
      <c r="H137" s="291"/>
      <c r="I137" s="163"/>
      <c r="J137" s="290" t="s">
        <v>232</v>
      </c>
      <c r="K137" s="291"/>
      <c r="L137" s="163"/>
      <c r="M137" s="290" t="s">
        <v>231</v>
      </c>
      <c r="N137" s="291"/>
      <c r="O137" s="141"/>
      <c r="P137" s="203" t="s">
        <v>245</v>
      </c>
      <c r="Q137" s="100"/>
      <c r="R137" s="165" t="s">
        <v>251</v>
      </c>
    </row>
    <row r="138" spans="2:18" ht="24.95" customHeight="1" x14ac:dyDescent="0.25">
      <c r="B138" s="100"/>
      <c r="C138" s="169"/>
      <c r="D138" s="161"/>
      <c r="E138" s="161" t="s">
        <v>106</v>
      </c>
      <c r="F138" s="162"/>
      <c r="G138" s="155" t="s">
        <v>39</v>
      </c>
      <c r="H138" s="155" t="s">
        <v>54</v>
      </c>
      <c r="I138" s="163"/>
      <c r="J138" s="155" t="s">
        <v>56</v>
      </c>
      <c r="K138" s="155"/>
      <c r="L138" s="163"/>
      <c r="M138" s="155" t="s">
        <v>56</v>
      </c>
      <c r="N138" s="155"/>
      <c r="O138" s="164"/>
      <c r="P138" s="168" t="s">
        <v>197</v>
      </c>
      <c r="Q138" s="100"/>
      <c r="R138" s="100"/>
    </row>
    <row r="139" spans="2:18" ht="24.95" customHeight="1" x14ac:dyDescent="0.25">
      <c r="B139" s="100"/>
      <c r="C139" s="169"/>
      <c r="D139" s="161"/>
      <c r="E139" s="161" t="s">
        <v>106</v>
      </c>
      <c r="F139" s="162"/>
      <c r="G139" s="155" t="s">
        <v>56</v>
      </c>
      <c r="H139" s="155"/>
      <c r="I139" s="163"/>
      <c r="J139" s="155" t="s">
        <v>39</v>
      </c>
      <c r="K139" s="155" t="s">
        <v>54</v>
      </c>
      <c r="L139" s="163"/>
      <c r="M139" s="155" t="s">
        <v>56</v>
      </c>
      <c r="N139" s="155"/>
      <c r="O139" s="164"/>
      <c r="P139" s="193" t="s">
        <v>198</v>
      </c>
      <c r="Q139" s="100"/>
      <c r="R139" s="100"/>
    </row>
    <row r="140" spans="2:18" ht="24.95" customHeight="1" x14ac:dyDescent="0.25">
      <c r="B140" s="100"/>
      <c r="C140" s="169"/>
      <c r="D140" s="161"/>
      <c r="E140" s="161" t="s">
        <v>108</v>
      </c>
      <c r="F140" s="162"/>
      <c r="G140" s="155" t="s">
        <v>39</v>
      </c>
      <c r="H140" s="155" t="s">
        <v>55</v>
      </c>
      <c r="I140" s="163"/>
      <c r="J140" s="155" t="s">
        <v>39</v>
      </c>
      <c r="K140" s="155" t="s">
        <v>55</v>
      </c>
      <c r="L140" s="163"/>
      <c r="M140" s="155" t="s">
        <v>39</v>
      </c>
      <c r="N140" s="155" t="s">
        <v>54</v>
      </c>
      <c r="O140" s="162"/>
      <c r="P140" s="177" t="s">
        <v>107</v>
      </c>
      <c r="Q140" s="100"/>
      <c r="R140" s="100"/>
    </row>
    <row r="141" spans="2:18" ht="24.95" customHeight="1" x14ac:dyDescent="0.25">
      <c r="B141" s="100"/>
      <c r="C141" s="169"/>
      <c r="D141" s="161"/>
      <c r="E141" s="202" t="s">
        <v>325</v>
      </c>
      <c r="F141" s="162"/>
      <c r="G141" s="155" t="s">
        <v>39</v>
      </c>
      <c r="H141" s="155" t="s">
        <v>55</v>
      </c>
      <c r="I141" s="163"/>
      <c r="J141" s="155" t="s">
        <v>39</v>
      </c>
      <c r="K141" s="155" t="s">
        <v>55</v>
      </c>
      <c r="L141" s="163"/>
      <c r="M141" s="155" t="s">
        <v>39</v>
      </c>
      <c r="N141" s="155" t="s">
        <v>54</v>
      </c>
      <c r="O141" s="162"/>
      <c r="P141" s="201" t="s">
        <v>324</v>
      </c>
      <c r="Q141" s="100"/>
      <c r="R141" s="100"/>
    </row>
    <row r="142" spans="2:18" ht="24.95" customHeight="1" x14ac:dyDescent="0.25">
      <c r="B142" s="100"/>
      <c r="C142" s="178"/>
      <c r="D142" s="179"/>
      <c r="E142" s="179"/>
      <c r="F142" s="141"/>
      <c r="G142" s="176"/>
      <c r="H142" s="176"/>
      <c r="I142" s="142"/>
      <c r="J142" s="176"/>
      <c r="K142" s="176"/>
      <c r="L142" s="142"/>
      <c r="M142" s="176"/>
      <c r="N142" s="176"/>
      <c r="O142" s="141"/>
      <c r="P142" s="180"/>
      <c r="Q142" s="100"/>
      <c r="R142" s="100"/>
    </row>
    <row r="143" spans="2:18" ht="24.95" customHeight="1" x14ac:dyDescent="0.25">
      <c r="B143" s="100"/>
      <c r="C143" s="146" t="s">
        <v>60</v>
      </c>
      <c r="D143" s="141"/>
      <c r="E143" s="148"/>
      <c r="F143" s="100"/>
      <c r="G143" s="142"/>
      <c r="H143" s="142"/>
      <c r="I143" s="142"/>
      <c r="J143" s="142"/>
      <c r="K143" s="142"/>
      <c r="L143" s="142"/>
      <c r="M143" s="142"/>
      <c r="N143" s="142"/>
      <c r="O143" s="100"/>
      <c r="P143" s="143"/>
      <c r="Q143" s="100"/>
      <c r="R143" s="100"/>
    </row>
    <row r="144" spans="2:18" ht="24.95" customHeight="1" x14ac:dyDescent="0.25">
      <c r="B144" s="100"/>
      <c r="C144" s="140"/>
      <c r="D144" s="141"/>
      <c r="E144" s="175"/>
      <c r="F144" s="141"/>
      <c r="G144" s="158"/>
      <c r="H144" s="158"/>
      <c r="I144" s="142"/>
      <c r="J144" s="158"/>
      <c r="K144" s="142"/>
      <c r="L144" s="142"/>
      <c r="M144" s="158"/>
      <c r="N144" s="142"/>
      <c r="O144" s="141"/>
      <c r="P144" s="143"/>
      <c r="Q144" s="100"/>
      <c r="R144" s="100"/>
    </row>
    <row r="145" spans="2:18" ht="24.95" customHeight="1" x14ac:dyDescent="0.25">
      <c r="B145" s="100"/>
      <c r="C145" s="159"/>
      <c r="D145" s="160" t="s">
        <v>61</v>
      </c>
      <c r="E145" s="167"/>
      <c r="F145" s="141"/>
      <c r="G145" s="290" t="s">
        <v>40</v>
      </c>
      <c r="H145" s="291"/>
      <c r="I145" s="163"/>
      <c r="J145" s="290" t="s">
        <v>199</v>
      </c>
      <c r="K145" s="291"/>
      <c r="L145" s="163"/>
      <c r="M145" s="290" t="s">
        <v>199</v>
      </c>
      <c r="N145" s="291"/>
      <c r="O145" s="141"/>
      <c r="P145" s="150" t="s">
        <v>118</v>
      </c>
      <c r="Q145" s="100"/>
      <c r="R145" s="165" t="s">
        <v>251</v>
      </c>
    </row>
    <row r="146" spans="2:18" ht="24.95" customHeight="1" x14ac:dyDescent="0.25">
      <c r="B146" s="100"/>
      <c r="C146" s="169"/>
      <c r="D146" s="161"/>
      <c r="E146" s="161" t="s">
        <v>109</v>
      </c>
      <c r="F146" s="162"/>
      <c r="G146" s="155" t="s">
        <v>39</v>
      </c>
      <c r="H146" s="155" t="s">
        <v>54</v>
      </c>
      <c r="I146" s="163"/>
      <c r="J146" s="155" t="s">
        <v>56</v>
      </c>
      <c r="K146" s="155"/>
      <c r="L146" s="163"/>
      <c r="M146" s="155" t="s">
        <v>56</v>
      </c>
      <c r="N146" s="155"/>
      <c r="O146" s="162"/>
      <c r="P146" s="192" t="s">
        <v>285</v>
      </c>
      <c r="Q146" s="100"/>
      <c r="R146" s="100"/>
    </row>
    <row r="147" spans="2:18" ht="24.95" customHeight="1" x14ac:dyDescent="0.25">
      <c r="B147" s="100"/>
      <c r="C147" s="170"/>
      <c r="D147" s="161"/>
      <c r="E147" s="161"/>
      <c r="F147" s="141"/>
      <c r="G147" s="171"/>
      <c r="H147" s="171"/>
      <c r="I147" s="142"/>
      <c r="J147" s="171"/>
      <c r="K147" s="171"/>
      <c r="L147" s="142"/>
      <c r="M147" s="171"/>
      <c r="N147" s="171"/>
      <c r="O147" s="141"/>
      <c r="P147" s="172"/>
      <c r="Q147" s="100"/>
      <c r="R147" s="100"/>
    </row>
    <row r="148" spans="2:18" ht="24.95" customHeight="1" x14ac:dyDescent="0.25">
      <c r="B148" s="100"/>
      <c r="C148" s="159"/>
      <c r="D148" s="160" t="s">
        <v>17</v>
      </c>
      <c r="E148" s="167"/>
      <c r="F148" s="173"/>
      <c r="G148" s="290" t="s">
        <v>40</v>
      </c>
      <c r="H148" s="291"/>
      <c r="I148" s="163"/>
      <c r="J148" s="290" t="s">
        <v>40</v>
      </c>
      <c r="K148" s="291"/>
      <c r="L148" s="163"/>
      <c r="M148" s="290" t="s">
        <v>40</v>
      </c>
      <c r="N148" s="291"/>
      <c r="O148" s="164"/>
      <c r="P148" s="150" t="s">
        <v>327</v>
      </c>
      <c r="Q148" s="100"/>
      <c r="R148" s="165" t="s">
        <v>251</v>
      </c>
    </row>
    <row r="149" spans="2:18" ht="24.95" customHeight="1" x14ac:dyDescent="0.25">
      <c r="B149" s="100"/>
      <c r="C149" s="169"/>
      <c r="D149" s="161"/>
      <c r="E149" s="71" t="s">
        <v>373</v>
      </c>
      <c r="F149" s="162"/>
      <c r="G149" s="155" t="s">
        <v>39</v>
      </c>
      <c r="H149" s="155" t="s">
        <v>55</v>
      </c>
      <c r="I149" s="163"/>
      <c r="J149" s="155" t="s">
        <v>39</v>
      </c>
      <c r="K149" s="155" t="s">
        <v>4</v>
      </c>
      <c r="L149" s="163"/>
      <c r="M149" s="155" t="s">
        <v>56</v>
      </c>
      <c r="N149" s="155"/>
      <c r="O149" s="162"/>
      <c r="P149" s="177" t="s">
        <v>88</v>
      </c>
      <c r="Q149" s="100"/>
      <c r="R149" s="100"/>
    </row>
    <row r="150" spans="2:18" ht="24.95" customHeight="1" x14ac:dyDescent="0.25">
      <c r="B150" s="100"/>
      <c r="C150" s="140"/>
      <c r="D150" s="141"/>
      <c r="E150" s="141"/>
      <c r="F150" s="100"/>
      <c r="G150" s="149"/>
      <c r="H150" s="149"/>
      <c r="I150" s="149"/>
      <c r="J150" s="149"/>
      <c r="K150" s="149"/>
      <c r="L150" s="149"/>
      <c r="M150" s="149"/>
      <c r="N150" s="149"/>
      <c r="O150" s="100"/>
      <c r="P150" s="143"/>
      <c r="Q150" s="100"/>
      <c r="R150" s="100"/>
    </row>
    <row r="151" spans="2:18" ht="24.95" customHeight="1" x14ac:dyDescent="0.25">
      <c r="B151" s="100"/>
      <c r="C151" s="146" t="s">
        <v>63</v>
      </c>
      <c r="D151" s="141"/>
      <c r="E151" s="148"/>
      <c r="F151" s="100"/>
      <c r="G151" s="142"/>
      <c r="H151" s="142"/>
      <c r="I151" s="142"/>
      <c r="J151" s="142"/>
      <c r="K151" s="142"/>
      <c r="L151" s="142"/>
      <c r="M151" s="142"/>
      <c r="N151" s="142"/>
      <c r="O151" s="100"/>
      <c r="P151" s="143"/>
      <c r="Q151" s="100"/>
      <c r="R151" s="100"/>
    </row>
    <row r="152" spans="2:18" ht="24.95" customHeight="1" x14ac:dyDescent="0.25">
      <c r="B152" s="100"/>
      <c r="C152" s="140"/>
      <c r="D152" s="141"/>
      <c r="E152" s="175"/>
      <c r="F152" s="141"/>
      <c r="G152" s="158"/>
      <c r="H152" s="158"/>
      <c r="I152" s="142"/>
      <c r="J152" s="158"/>
      <c r="K152" s="142"/>
      <c r="L152" s="142"/>
      <c r="M152" s="158"/>
      <c r="N152" s="142"/>
      <c r="O152" s="141"/>
      <c r="P152" s="143"/>
      <c r="Q152" s="100"/>
      <c r="R152" s="100"/>
    </row>
    <row r="153" spans="2:18" ht="24.95" customHeight="1" x14ac:dyDescent="0.25">
      <c r="B153" s="100"/>
      <c r="C153" s="159"/>
      <c r="D153" s="160" t="s">
        <v>289</v>
      </c>
      <c r="E153" s="167"/>
      <c r="F153" s="141"/>
      <c r="G153" s="290" t="s">
        <v>40</v>
      </c>
      <c r="H153" s="291"/>
      <c r="I153" s="163"/>
      <c r="J153" s="290" t="s">
        <v>199</v>
      </c>
      <c r="K153" s="291"/>
      <c r="L153" s="163"/>
      <c r="M153" s="290" t="s">
        <v>40</v>
      </c>
      <c r="N153" s="291"/>
      <c r="O153" s="141"/>
      <c r="P153" s="150" t="s">
        <v>338</v>
      </c>
      <c r="Q153" s="100"/>
      <c r="R153" s="165" t="s">
        <v>251</v>
      </c>
    </row>
    <row r="154" spans="2:18" ht="24.95" customHeight="1" x14ac:dyDescent="0.25">
      <c r="B154" s="100"/>
      <c r="C154" s="169"/>
      <c r="D154" s="161"/>
      <c r="E154" s="161" t="s">
        <v>335</v>
      </c>
      <c r="F154" s="162"/>
      <c r="G154" s="155" t="s">
        <v>39</v>
      </c>
      <c r="H154" s="155" t="s">
        <v>4</v>
      </c>
      <c r="I154" s="163"/>
      <c r="J154" s="155" t="s">
        <v>56</v>
      </c>
      <c r="K154" s="155"/>
      <c r="L154" s="163"/>
      <c r="M154" s="155" t="s">
        <v>39</v>
      </c>
      <c r="N154" s="155" t="s">
        <v>54</v>
      </c>
      <c r="O154" s="162"/>
      <c r="P154" s="177" t="s">
        <v>88</v>
      </c>
      <c r="Q154" s="100"/>
      <c r="R154" s="100"/>
    </row>
    <row r="155" spans="2:18" ht="24.95" customHeight="1" x14ac:dyDescent="0.25">
      <c r="B155" s="100"/>
      <c r="C155" s="169"/>
      <c r="D155" s="161"/>
      <c r="E155" s="161" t="s">
        <v>336</v>
      </c>
      <c r="F155" s="162"/>
      <c r="G155" s="155" t="s">
        <v>56</v>
      </c>
      <c r="H155" s="155"/>
      <c r="I155" s="163"/>
      <c r="J155" s="155" t="s">
        <v>56</v>
      </c>
      <c r="K155" s="155"/>
      <c r="L155" s="163"/>
      <c r="M155" s="155" t="s">
        <v>39</v>
      </c>
      <c r="N155" s="155" t="s">
        <v>4</v>
      </c>
      <c r="O155" s="164"/>
      <c r="P155" s="193" t="s">
        <v>88</v>
      </c>
      <c r="Q155" s="100"/>
      <c r="R155" s="100"/>
    </row>
    <row r="156" spans="2:18" ht="24.95" customHeight="1" x14ac:dyDescent="0.25">
      <c r="B156" s="100"/>
      <c r="C156" s="169"/>
      <c r="D156" s="161"/>
      <c r="E156" s="161" t="s">
        <v>337</v>
      </c>
      <c r="F156" s="162"/>
      <c r="G156" s="155" t="s">
        <v>39</v>
      </c>
      <c r="H156" s="155" t="s">
        <v>4</v>
      </c>
      <c r="I156" s="163"/>
      <c r="J156" s="155" t="s">
        <v>56</v>
      </c>
      <c r="K156" s="155"/>
      <c r="L156" s="163"/>
      <c r="M156" s="155" t="s">
        <v>39</v>
      </c>
      <c r="N156" s="155" t="s">
        <v>4</v>
      </c>
      <c r="O156" s="164"/>
      <c r="P156" s="193" t="s">
        <v>340</v>
      </c>
      <c r="Q156" s="100"/>
      <c r="R156" s="100"/>
    </row>
    <row r="157" spans="2:18" ht="24.95" customHeight="1" x14ac:dyDescent="0.25">
      <c r="B157" s="100"/>
      <c r="C157" s="140"/>
      <c r="D157" s="141"/>
      <c r="E157" s="141"/>
      <c r="F157" s="100"/>
      <c r="G157" s="149"/>
      <c r="H157" s="149"/>
      <c r="I157" s="149"/>
      <c r="J157" s="149"/>
      <c r="K157" s="149"/>
      <c r="L157" s="149"/>
      <c r="M157" s="149"/>
      <c r="N157" s="149"/>
      <c r="O157" s="100"/>
      <c r="P157" s="143"/>
      <c r="Q157" s="100"/>
      <c r="R157" s="100"/>
    </row>
    <row r="158" spans="2:18" ht="24.95" customHeight="1" x14ac:dyDescent="0.25">
      <c r="B158" s="100"/>
      <c r="C158" s="146" t="s">
        <v>64</v>
      </c>
      <c r="D158" s="141"/>
      <c r="E158" s="148"/>
      <c r="F158" s="100"/>
      <c r="G158" s="142"/>
      <c r="H158" s="142"/>
      <c r="I158" s="142"/>
      <c r="J158" s="142"/>
      <c r="K158" s="142"/>
      <c r="L158" s="142"/>
      <c r="M158" s="142"/>
      <c r="N158" s="142"/>
      <c r="O158" s="100"/>
      <c r="P158" s="143"/>
      <c r="Q158" s="100"/>
      <c r="R158" s="100"/>
    </row>
    <row r="159" spans="2:18" ht="24.95" customHeight="1" x14ac:dyDescent="0.25">
      <c r="B159" s="100"/>
      <c r="C159" s="140"/>
      <c r="D159" s="141"/>
      <c r="E159" s="175"/>
      <c r="F159" s="141"/>
      <c r="G159" s="158"/>
      <c r="H159" s="158"/>
      <c r="I159" s="142"/>
      <c r="J159" s="158"/>
      <c r="K159" s="142"/>
      <c r="L159" s="142"/>
      <c r="M159" s="158"/>
      <c r="N159" s="142"/>
      <c r="O159" s="141"/>
      <c r="P159" s="143"/>
      <c r="Q159" s="100"/>
      <c r="R159" s="100"/>
    </row>
    <row r="160" spans="2:18" ht="24.95" customHeight="1" x14ac:dyDescent="0.25">
      <c r="B160" s="100"/>
      <c r="C160" s="159"/>
      <c r="D160" s="160" t="s">
        <v>65</v>
      </c>
      <c r="E160" s="167"/>
      <c r="F160" s="141"/>
      <c r="G160" s="290" t="s">
        <v>199</v>
      </c>
      <c r="H160" s="291"/>
      <c r="I160" s="163"/>
      <c r="J160" s="290" t="s">
        <v>40</v>
      </c>
      <c r="K160" s="291"/>
      <c r="L160" s="163"/>
      <c r="M160" s="290" t="s">
        <v>40</v>
      </c>
      <c r="N160" s="291"/>
      <c r="O160" s="141"/>
      <c r="P160" s="150" t="s">
        <v>115</v>
      </c>
      <c r="Q160" s="100"/>
      <c r="R160" s="165" t="s">
        <v>251</v>
      </c>
    </row>
    <row r="161" spans="2:18" ht="24.95" customHeight="1" x14ac:dyDescent="0.25">
      <c r="B161" s="100"/>
      <c r="C161" s="169"/>
      <c r="D161" s="161"/>
      <c r="E161" s="161" t="s">
        <v>302</v>
      </c>
      <c r="F161" s="162"/>
      <c r="G161" s="155" t="s">
        <v>56</v>
      </c>
      <c r="H161" s="155"/>
      <c r="I161" s="163"/>
      <c r="J161" s="155" t="s">
        <v>56</v>
      </c>
      <c r="K161" s="155"/>
      <c r="L161" s="163"/>
      <c r="M161" s="155" t="s">
        <v>39</v>
      </c>
      <c r="N161" s="155" t="s">
        <v>54</v>
      </c>
      <c r="O161" s="162"/>
      <c r="P161" s="177" t="s">
        <v>88</v>
      </c>
      <c r="Q161" s="100"/>
      <c r="R161" s="100"/>
    </row>
    <row r="162" spans="2:18" ht="24.95" customHeight="1" x14ac:dyDescent="0.25">
      <c r="B162" s="100"/>
      <c r="C162" s="169"/>
      <c r="D162" s="161"/>
      <c r="E162" s="161" t="s">
        <v>227</v>
      </c>
      <c r="F162" s="162"/>
      <c r="G162" s="155" t="s">
        <v>56</v>
      </c>
      <c r="H162" s="155"/>
      <c r="I162" s="163"/>
      <c r="J162" s="155" t="s">
        <v>56</v>
      </c>
      <c r="K162" s="155"/>
      <c r="L162" s="163"/>
      <c r="M162" s="155" t="s">
        <v>39</v>
      </c>
      <c r="N162" s="155" t="s">
        <v>4</v>
      </c>
      <c r="O162" s="162"/>
      <c r="P162" s="177" t="s">
        <v>248</v>
      </c>
      <c r="Q162" s="100"/>
      <c r="R162" s="100"/>
    </row>
    <row r="163" spans="2:18" ht="24.95" customHeight="1" x14ac:dyDescent="0.25">
      <c r="B163" s="100"/>
      <c r="C163" s="178"/>
      <c r="D163" s="179"/>
      <c r="E163" s="179"/>
      <c r="F163" s="141"/>
      <c r="G163" s="176"/>
      <c r="H163" s="176"/>
      <c r="I163" s="142"/>
      <c r="J163" s="176"/>
      <c r="K163" s="176"/>
      <c r="L163" s="142"/>
      <c r="M163" s="176"/>
      <c r="N163" s="176"/>
      <c r="O163" s="141"/>
      <c r="P163" s="180"/>
      <c r="Q163" s="100"/>
      <c r="R163" s="100"/>
    </row>
    <row r="164" spans="2:18" ht="24.95" customHeight="1" x14ac:dyDescent="0.25">
      <c r="B164" s="100"/>
      <c r="C164" s="146" t="s">
        <v>0</v>
      </c>
      <c r="D164" s="141"/>
      <c r="E164" s="148"/>
      <c r="F164" s="100"/>
      <c r="G164" s="142"/>
      <c r="H164" s="142"/>
      <c r="I164" s="142"/>
      <c r="J164" s="142"/>
      <c r="K164" s="142"/>
      <c r="L164" s="142"/>
      <c r="M164" s="142"/>
      <c r="N164" s="142"/>
      <c r="O164" s="100"/>
      <c r="P164" s="143"/>
      <c r="Q164" s="100"/>
      <c r="R164" s="100"/>
    </row>
    <row r="165" spans="2:18" ht="24.95" customHeight="1" x14ac:dyDescent="0.25">
      <c r="B165" s="100"/>
      <c r="C165" s="140"/>
      <c r="D165" s="141"/>
      <c r="E165" s="175"/>
      <c r="F165" s="141"/>
      <c r="G165" s="158"/>
      <c r="H165" s="158"/>
      <c r="I165" s="142"/>
      <c r="J165" s="158"/>
      <c r="K165" s="142"/>
      <c r="L165" s="142"/>
      <c r="M165" s="158"/>
      <c r="N165" s="142"/>
      <c r="O165" s="141"/>
      <c r="P165" s="143"/>
      <c r="Q165" s="100"/>
      <c r="R165" s="100"/>
    </row>
    <row r="166" spans="2:18" ht="24.95" customHeight="1" x14ac:dyDescent="0.25">
      <c r="B166" s="100"/>
      <c r="C166" s="159"/>
      <c r="D166" s="160" t="s">
        <v>116</v>
      </c>
      <c r="E166" s="167"/>
      <c r="F166" s="141"/>
      <c r="G166" s="290" t="s">
        <v>40</v>
      </c>
      <c r="H166" s="291"/>
      <c r="I166" s="163"/>
      <c r="J166" s="290" t="s">
        <v>40</v>
      </c>
      <c r="K166" s="291"/>
      <c r="L166" s="163"/>
      <c r="M166" s="290" t="s">
        <v>231</v>
      </c>
      <c r="N166" s="291"/>
      <c r="O166" s="141"/>
      <c r="P166" s="150" t="s">
        <v>117</v>
      </c>
      <c r="Q166" s="100"/>
      <c r="R166" s="165" t="s">
        <v>251</v>
      </c>
    </row>
    <row r="167" spans="2:18" ht="24.95" customHeight="1" x14ac:dyDescent="0.25">
      <c r="B167" s="100"/>
      <c r="C167" s="169"/>
      <c r="D167" s="161"/>
      <c r="E167" s="161" t="s">
        <v>303</v>
      </c>
      <c r="F167" s="162"/>
      <c r="G167" s="155" t="s">
        <v>39</v>
      </c>
      <c r="H167" s="155" t="s">
        <v>4</v>
      </c>
      <c r="I167" s="163"/>
      <c r="J167" s="155" t="s">
        <v>56</v>
      </c>
      <c r="K167" s="155"/>
      <c r="L167" s="163"/>
      <c r="M167" s="155" t="s">
        <v>56</v>
      </c>
      <c r="N167" s="155"/>
      <c r="O167" s="162"/>
      <c r="P167" s="177" t="s">
        <v>88</v>
      </c>
      <c r="Q167" s="100"/>
      <c r="R167" s="100"/>
    </row>
    <row r="168" spans="2:18" ht="24.95" customHeight="1" x14ac:dyDescent="0.25">
      <c r="B168" s="100"/>
      <c r="C168" s="169"/>
      <c r="D168" s="161"/>
      <c r="E168" s="161" t="s">
        <v>326</v>
      </c>
      <c r="F168" s="162"/>
      <c r="G168" s="155" t="s">
        <v>56</v>
      </c>
      <c r="H168" s="155"/>
      <c r="I168" s="163"/>
      <c r="J168" s="155" t="s">
        <v>39</v>
      </c>
      <c r="K168" s="155" t="s">
        <v>54</v>
      </c>
      <c r="L168" s="163"/>
      <c r="M168" s="155" t="s">
        <v>56</v>
      </c>
      <c r="N168" s="155"/>
      <c r="O168" s="162"/>
      <c r="P168" s="177" t="s">
        <v>290</v>
      </c>
      <c r="Q168" s="100"/>
      <c r="R168" s="100"/>
    </row>
    <row r="169" spans="2:18" ht="24.95" customHeight="1" x14ac:dyDescent="0.25">
      <c r="B169" s="100"/>
      <c r="C169" s="169"/>
      <c r="D169" s="161"/>
      <c r="E169" s="161" t="s">
        <v>326</v>
      </c>
      <c r="F169" s="162"/>
      <c r="G169" s="155" t="s">
        <v>56</v>
      </c>
      <c r="H169" s="155"/>
      <c r="I169" s="163"/>
      <c r="J169" s="155" t="s">
        <v>39</v>
      </c>
      <c r="K169" s="155" t="s">
        <v>55</v>
      </c>
      <c r="L169" s="163"/>
      <c r="M169" s="155" t="s">
        <v>39</v>
      </c>
      <c r="N169" s="155" t="s">
        <v>54</v>
      </c>
      <c r="O169" s="162"/>
      <c r="P169" s="201" t="s">
        <v>291</v>
      </c>
      <c r="Q169" s="100"/>
      <c r="R169" s="100"/>
    </row>
    <row r="170" spans="2:18" ht="24.95" customHeight="1" x14ac:dyDescent="0.25">
      <c r="B170" s="100"/>
      <c r="C170" s="178"/>
      <c r="D170" s="179"/>
      <c r="E170" s="179"/>
      <c r="F170" s="141"/>
      <c r="G170" s="176"/>
      <c r="H170" s="176"/>
      <c r="I170" s="142"/>
      <c r="J170" s="176"/>
      <c r="K170" s="176"/>
      <c r="L170" s="142"/>
      <c r="M170" s="176"/>
      <c r="N170" s="176"/>
      <c r="O170" s="141"/>
      <c r="P170" s="180"/>
      <c r="Q170" s="100"/>
      <c r="R170" s="100"/>
    </row>
    <row r="171" spans="2:18" ht="24.95" customHeight="1" x14ac:dyDescent="0.25">
      <c r="B171" s="100"/>
      <c r="C171" s="146" t="s">
        <v>66</v>
      </c>
      <c r="D171" s="141"/>
      <c r="E171" s="148"/>
      <c r="F171" s="100"/>
      <c r="G171" s="142"/>
      <c r="H171" s="142"/>
      <c r="I171" s="142"/>
      <c r="J171" s="142"/>
      <c r="K171" s="142"/>
      <c r="L171" s="142"/>
      <c r="M171" s="142"/>
      <c r="N171" s="142"/>
      <c r="O171" s="100"/>
      <c r="P171" s="143"/>
      <c r="Q171" s="100"/>
      <c r="R171" s="100"/>
    </row>
    <row r="172" spans="2:18" ht="24.95" customHeight="1" x14ac:dyDescent="0.25">
      <c r="B172" s="100"/>
      <c r="C172" s="140"/>
      <c r="D172" s="141"/>
      <c r="E172" s="175"/>
      <c r="F172" s="141"/>
      <c r="G172" s="158"/>
      <c r="H172" s="158"/>
      <c r="I172" s="142"/>
      <c r="J172" s="158"/>
      <c r="K172" s="142"/>
      <c r="L172" s="142"/>
      <c r="M172" s="158"/>
      <c r="N172" s="142"/>
      <c r="O172" s="141"/>
      <c r="P172" s="143"/>
      <c r="Q172" s="100"/>
      <c r="R172" s="100"/>
    </row>
    <row r="173" spans="2:18" ht="24.95" customHeight="1" x14ac:dyDescent="0.25">
      <c r="B173" s="100"/>
      <c r="C173" s="159"/>
      <c r="D173" s="160" t="s">
        <v>119</v>
      </c>
      <c r="E173" s="167"/>
      <c r="F173" s="141"/>
      <c r="G173" s="290" t="s">
        <v>40</v>
      </c>
      <c r="H173" s="291"/>
      <c r="I173" s="163"/>
      <c r="J173" s="290" t="s">
        <v>199</v>
      </c>
      <c r="K173" s="291"/>
      <c r="L173" s="163"/>
      <c r="M173" s="290" t="s">
        <v>40</v>
      </c>
      <c r="N173" s="291"/>
      <c r="O173" s="141"/>
      <c r="P173" s="150" t="s">
        <v>120</v>
      </c>
      <c r="Q173" s="100"/>
      <c r="R173" s="165" t="s">
        <v>251</v>
      </c>
    </row>
    <row r="174" spans="2:18" ht="24.95" customHeight="1" x14ac:dyDescent="0.25">
      <c r="B174" s="100"/>
      <c r="C174" s="169"/>
      <c r="D174" s="161"/>
      <c r="E174" s="161" t="s">
        <v>314</v>
      </c>
      <c r="F174" s="162"/>
      <c r="G174" s="155" t="s">
        <v>39</v>
      </c>
      <c r="H174" s="155" t="s">
        <v>54</v>
      </c>
      <c r="I174" s="163"/>
      <c r="J174" s="155" t="s">
        <v>56</v>
      </c>
      <c r="K174" s="155"/>
      <c r="L174" s="163"/>
      <c r="M174" s="155" t="s">
        <v>56</v>
      </c>
      <c r="N174" s="155"/>
      <c r="O174" s="162"/>
      <c r="P174" s="192" t="s">
        <v>329</v>
      </c>
      <c r="Q174" s="100"/>
      <c r="R174" s="100"/>
    </row>
    <row r="175" spans="2:18" ht="24.95" customHeight="1" x14ac:dyDescent="0.25">
      <c r="B175" s="100"/>
      <c r="C175" s="169"/>
      <c r="D175" s="161"/>
      <c r="E175" s="161" t="s">
        <v>273</v>
      </c>
      <c r="F175" s="162"/>
      <c r="G175" s="155" t="s">
        <v>39</v>
      </c>
      <c r="H175" s="155" t="s">
        <v>4</v>
      </c>
      <c r="I175" s="163"/>
      <c r="J175" s="155" t="s">
        <v>56</v>
      </c>
      <c r="K175" s="155"/>
      <c r="L175" s="163"/>
      <c r="M175" s="155" t="s">
        <v>56</v>
      </c>
      <c r="N175" s="155"/>
      <c r="O175" s="162"/>
      <c r="P175" s="192" t="s">
        <v>329</v>
      </c>
      <c r="Q175" s="100"/>
      <c r="R175" s="100"/>
    </row>
    <row r="176" spans="2:18" ht="24.95" customHeight="1" x14ac:dyDescent="0.25">
      <c r="B176" s="100"/>
      <c r="C176" s="169"/>
      <c r="D176" s="161"/>
      <c r="E176" s="161" t="s">
        <v>221</v>
      </c>
      <c r="F176" s="162"/>
      <c r="G176" s="155" t="s">
        <v>56</v>
      </c>
      <c r="H176" s="155"/>
      <c r="I176" s="163"/>
      <c r="J176" s="155" t="s">
        <v>56</v>
      </c>
      <c r="K176" s="155"/>
      <c r="L176" s="163"/>
      <c r="M176" s="155" t="s">
        <v>39</v>
      </c>
      <c r="N176" s="155" t="s">
        <v>54</v>
      </c>
      <c r="O176" s="162"/>
      <c r="P176" s="192" t="s">
        <v>88</v>
      </c>
      <c r="Q176" s="100"/>
      <c r="R176" s="100"/>
    </row>
    <row r="177" spans="2:18" ht="24.95" customHeight="1" x14ac:dyDescent="0.25">
      <c r="B177" s="100"/>
      <c r="C177" s="169"/>
      <c r="D177" s="161"/>
      <c r="E177" s="161" t="s">
        <v>228</v>
      </c>
      <c r="F177" s="162"/>
      <c r="G177" s="155" t="s">
        <v>56</v>
      </c>
      <c r="H177" s="155"/>
      <c r="I177" s="163"/>
      <c r="J177" s="155" t="s">
        <v>56</v>
      </c>
      <c r="K177" s="155"/>
      <c r="L177" s="163"/>
      <c r="M177" s="155" t="s">
        <v>39</v>
      </c>
      <c r="N177" s="155" t="s">
        <v>4</v>
      </c>
      <c r="O177" s="162"/>
      <c r="P177" s="183" t="s">
        <v>330</v>
      </c>
      <c r="Q177" s="100"/>
      <c r="R177" s="100"/>
    </row>
    <row r="178" spans="2:18" ht="24.95" customHeight="1" x14ac:dyDescent="0.25">
      <c r="B178" s="100"/>
      <c r="C178" s="169"/>
      <c r="D178" s="161"/>
      <c r="E178" s="161" t="s">
        <v>304</v>
      </c>
      <c r="F178" s="162"/>
      <c r="G178" s="155" t="s">
        <v>39</v>
      </c>
      <c r="H178" s="155" t="s">
        <v>54</v>
      </c>
      <c r="I178" s="163"/>
      <c r="J178" s="155" t="s">
        <v>56</v>
      </c>
      <c r="K178" s="155"/>
      <c r="L178" s="163"/>
      <c r="M178" s="155" t="s">
        <v>56</v>
      </c>
      <c r="N178" s="155"/>
      <c r="O178" s="162"/>
      <c r="P178" s="192" t="s">
        <v>331</v>
      </c>
      <c r="Q178" s="100"/>
      <c r="R178" s="100"/>
    </row>
    <row r="179" spans="2:18" ht="24.95" customHeight="1" x14ac:dyDescent="0.25">
      <c r="B179" s="100"/>
      <c r="C179" s="178"/>
      <c r="D179" s="179"/>
      <c r="E179" s="179"/>
      <c r="F179" s="141"/>
      <c r="G179" s="176"/>
      <c r="H179" s="176"/>
      <c r="I179" s="142"/>
      <c r="J179" s="176"/>
      <c r="K179" s="176"/>
      <c r="L179" s="142"/>
      <c r="M179" s="176"/>
      <c r="N179" s="176"/>
      <c r="O179" s="141"/>
      <c r="P179" s="180"/>
      <c r="Q179" s="100"/>
      <c r="R179" s="100"/>
    </row>
    <row r="180" spans="2:18" ht="24.95" customHeight="1" x14ac:dyDescent="0.25">
      <c r="B180" s="100"/>
      <c r="C180" s="146" t="s">
        <v>67</v>
      </c>
      <c r="D180" s="141"/>
      <c r="E180" s="148"/>
      <c r="F180" s="100"/>
      <c r="G180" s="142"/>
      <c r="H180" s="142"/>
      <c r="I180" s="142"/>
      <c r="J180" s="142"/>
      <c r="K180" s="142"/>
      <c r="L180" s="142"/>
      <c r="M180" s="142"/>
      <c r="N180" s="142"/>
      <c r="O180" s="100"/>
      <c r="P180" s="143"/>
      <c r="Q180" s="100"/>
      <c r="R180" s="100"/>
    </row>
    <row r="181" spans="2:18" ht="24.95" customHeight="1" x14ac:dyDescent="0.25">
      <c r="B181" s="100"/>
      <c r="C181" s="140"/>
      <c r="D181" s="141"/>
      <c r="E181" s="175"/>
      <c r="F181" s="141"/>
      <c r="G181" s="158"/>
      <c r="H181" s="158"/>
      <c r="I181" s="142"/>
      <c r="J181" s="158"/>
      <c r="K181" s="142"/>
      <c r="L181" s="142"/>
      <c r="M181" s="158"/>
      <c r="N181" s="142"/>
      <c r="O181" s="141"/>
      <c r="P181" s="143"/>
      <c r="Q181" s="100"/>
      <c r="R181" s="100"/>
    </row>
    <row r="182" spans="2:18" ht="24.95" customHeight="1" x14ac:dyDescent="0.25">
      <c r="B182" s="100"/>
      <c r="C182" s="159"/>
      <c r="D182" s="160" t="s">
        <v>2</v>
      </c>
      <c r="E182" s="167"/>
      <c r="F182" s="141"/>
      <c r="G182" s="290" t="s">
        <v>40</v>
      </c>
      <c r="H182" s="291"/>
      <c r="I182" s="163"/>
      <c r="J182" s="290" t="s">
        <v>231</v>
      </c>
      <c r="K182" s="291"/>
      <c r="L182" s="163"/>
      <c r="M182" s="290" t="s">
        <v>199</v>
      </c>
      <c r="N182" s="291"/>
      <c r="O182" s="141"/>
      <c r="P182" s="150" t="s">
        <v>122</v>
      </c>
      <c r="Q182" s="100"/>
      <c r="R182" s="165" t="s">
        <v>251</v>
      </c>
    </row>
    <row r="183" spans="2:18" ht="24.95" customHeight="1" x14ac:dyDescent="0.25">
      <c r="B183" s="100"/>
      <c r="C183" s="169"/>
      <c r="D183" s="161"/>
      <c r="E183" s="161" t="s">
        <v>121</v>
      </c>
      <c r="F183" s="162"/>
      <c r="G183" s="155" t="s">
        <v>39</v>
      </c>
      <c r="H183" s="155" t="s">
        <v>54</v>
      </c>
      <c r="I183" s="163"/>
      <c r="J183" s="155" t="s">
        <v>56</v>
      </c>
      <c r="K183" s="155"/>
      <c r="L183" s="163"/>
      <c r="M183" s="155" t="s">
        <v>56</v>
      </c>
      <c r="N183" s="155"/>
      <c r="O183" s="164"/>
      <c r="P183" s="168" t="s">
        <v>193</v>
      </c>
      <c r="Q183" s="100"/>
      <c r="R183" s="100"/>
    </row>
    <row r="184" spans="2:18" ht="24.95" customHeight="1" x14ac:dyDescent="0.25">
      <c r="B184" s="100"/>
      <c r="C184" s="169"/>
      <c r="D184" s="161"/>
      <c r="E184" s="161" t="s">
        <v>121</v>
      </c>
      <c r="F184" s="162"/>
      <c r="G184" s="155" t="s">
        <v>39</v>
      </c>
      <c r="H184" s="155" t="s">
        <v>55</v>
      </c>
      <c r="I184" s="163"/>
      <c r="J184" s="155" t="s">
        <v>39</v>
      </c>
      <c r="K184" s="155" t="s">
        <v>54</v>
      </c>
      <c r="L184" s="163"/>
      <c r="M184" s="155" t="s">
        <v>56</v>
      </c>
      <c r="N184" s="155"/>
      <c r="O184" s="164"/>
      <c r="P184" s="168" t="s">
        <v>194</v>
      </c>
      <c r="Q184" s="100"/>
      <c r="R184" s="100"/>
    </row>
    <row r="185" spans="2:18" ht="24.95" customHeight="1" x14ac:dyDescent="0.25">
      <c r="B185" s="100"/>
      <c r="C185" s="178"/>
      <c r="D185" s="179"/>
      <c r="E185" s="179"/>
      <c r="F185" s="141"/>
      <c r="G185" s="176"/>
      <c r="H185" s="176"/>
      <c r="I185" s="142"/>
      <c r="J185" s="176"/>
      <c r="K185" s="176"/>
      <c r="L185" s="142"/>
      <c r="M185" s="176"/>
      <c r="N185" s="176"/>
      <c r="O185" s="141"/>
      <c r="P185" s="180"/>
      <c r="Q185" s="100"/>
      <c r="R185" s="100"/>
    </row>
    <row r="186" spans="2:18" ht="24.95" customHeight="1" x14ac:dyDescent="0.25">
      <c r="B186" s="100"/>
      <c r="C186" s="146" t="s">
        <v>274</v>
      </c>
      <c r="D186" s="141"/>
      <c r="E186" s="148"/>
      <c r="F186" s="100"/>
      <c r="G186" s="142"/>
      <c r="H186" s="142"/>
      <c r="I186" s="142"/>
      <c r="J186" s="142"/>
      <c r="K186" s="142"/>
      <c r="L186" s="142"/>
      <c r="M186" s="142"/>
      <c r="N186" s="142"/>
      <c r="O186" s="100"/>
      <c r="P186" s="143"/>
      <c r="Q186" s="100"/>
      <c r="R186" s="100"/>
    </row>
    <row r="187" spans="2:18" ht="24.95" customHeight="1" x14ac:dyDescent="0.25">
      <c r="B187" s="100"/>
      <c r="C187" s="140"/>
      <c r="D187" s="141"/>
      <c r="E187" s="175"/>
      <c r="F187" s="141"/>
      <c r="G187" s="158"/>
      <c r="H187" s="158"/>
      <c r="I187" s="142"/>
      <c r="J187" s="158"/>
      <c r="K187" s="142"/>
      <c r="L187" s="142"/>
      <c r="M187" s="158"/>
      <c r="N187" s="142"/>
      <c r="O187" s="141"/>
      <c r="P187" s="143"/>
      <c r="Q187" s="100"/>
      <c r="R187" s="100"/>
    </row>
    <row r="188" spans="2:18" ht="24.95" customHeight="1" x14ac:dyDescent="0.25">
      <c r="B188" s="100"/>
      <c r="C188" s="159"/>
      <c r="D188" s="160" t="s">
        <v>274</v>
      </c>
      <c r="E188" s="167"/>
      <c r="F188" s="141"/>
      <c r="G188" s="290" t="s">
        <v>199</v>
      </c>
      <c r="H188" s="291"/>
      <c r="I188" s="163"/>
      <c r="J188" s="290" t="s">
        <v>199</v>
      </c>
      <c r="K188" s="291"/>
      <c r="L188" s="163"/>
      <c r="M188" s="290" t="s">
        <v>199</v>
      </c>
      <c r="N188" s="291"/>
      <c r="O188" s="141"/>
      <c r="P188" s="150" t="s">
        <v>344</v>
      </c>
      <c r="Q188" s="100"/>
      <c r="R188" s="165" t="s">
        <v>251</v>
      </c>
    </row>
    <row r="189" spans="2:18" ht="24.95" customHeight="1" x14ac:dyDescent="0.25">
      <c r="B189" s="100"/>
      <c r="C189" s="169"/>
      <c r="D189" s="161"/>
      <c r="E189" s="161" t="s">
        <v>276</v>
      </c>
      <c r="F189" s="162"/>
      <c r="G189" s="155" t="s">
        <v>56</v>
      </c>
      <c r="H189" s="155"/>
      <c r="I189" s="163"/>
      <c r="J189" s="155" t="s">
        <v>56</v>
      </c>
      <c r="K189" s="155"/>
      <c r="L189" s="163"/>
      <c r="M189" s="155" t="s">
        <v>56</v>
      </c>
      <c r="N189" s="155"/>
      <c r="O189" s="164"/>
      <c r="P189" s="168" t="s">
        <v>333</v>
      </c>
      <c r="Q189" s="100"/>
      <c r="R189" s="100"/>
    </row>
    <row r="190" spans="2:18" ht="24.95" customHeight="1" x14ac:dyDescent="0.25">
      <c r="B190" s="100"/>
      <c r="C190" s="178"/>
      <c r="D190" s="179"/>
      <c r="E190" s="179"/>
      <c r="F190" s="141"/>
      <c r="G190" s="176"/>
      <c r="H190" s="176"/>
      <c r="I190" s="142"/>
      <c r="J190" s="176"/>
      <c r="K190" s="176"/>
      <c r="L190" s="142"/>
      <c r="M190" s="176"/>
      <c r="N190" s="176"/>
      <c r="O190" s="141"/>
      <c r="P190" s="180"/>
      <c r="Q190" s="100"/>
      <c r="R190" s="100"/>
    </row>
    <row r="191" spans="2:18" ht="24.95" customHeight="1" x14ac:dyDescent="0.25">
      <c r="B191" s="100"/>
      <c r="C191" s="146" t="s">
        <v>315</v>
      </c>
      <c r="D191" s="141"/>
      <c r="E191" s="148"/>
      <c r="F191" s="100"/>
      <c r="G191" s="142"/>
      <c r="H191" s="142"/>
      <c r="I191" s="142"/>
      <c r="J191" s="142"/>
      <c r="K191" s="142"/>
      <c r="L191" s="142"/>
      <c r="M191" s="142"/>
      <c r="N191" s="142"/>
      <c r="O191" s="100"/>
      <c r="P191" s="143"/>
      <c r="Q191" s="100"/>
      <c r="R191" s="100"/>
    </row>
    <row r="192" spans="2:18" ht="24.95" customHeight="1" x14ac:dyDescent="0.25">
      <c r="B192" s="100"/>
      <c r="C192" s="140"/>
      <c r="D192" s="141"/>
      <c r="E192" s="175"/>
      <c r="F192" s="141"/>
      <c r="G192" s="158"/>
      <c r="H192" s="158"/>
      <c r="I192" s="142"/>
      <c r="J192" s="158"/>
      <c r="K192" s="142"/>
      <c r="L192" s="142"/>
      <c r="M192" s="158"/>
      <c r="N192" s="142"/>
      <c r="O192" s="141"/>
      <c r="P192" s="143"/>
      <c r="Q192" s="100"/>
      <c r="R192" s="100"/>
    </row>
    <row r="193" spans="2:18" ht="24.95" customHeight="1" x14ac:dyDescent="0.25">
      <c r="B193" s="100"/>
      <c r="C193" s="159"/>
      <c r="D193" s="160" t="s">
        <v>315</v>
      </c>
      <c r="E193" s="167"/>
      <c r="F193" s="141"/>
      <c r="G193" s="290" t="s">
        <v>199</v>
      </c>
      <c r="H193" s="291"/>
      <c r="I193" s="163"/>
      <c r="J193" s="290" t="s">
        <v>199</v>
      </c>
      <c r="K193" s="291"/>
      <c r="L193" s="163"/>
      <c r="M193" s="290" t="s">
        <v>199</v>
      </c>
      <c r="N193" s="291"/>
      <c r="O193" s="141"/>
      <c r="P193" s="150" t="s">
        <v>317</v>
      </c>
      <c r="Q193" s="100"/>
      <c r="R193" s="165" t="s">
        <v>251</v>
      </c>
    </row>
    <row r="194" spans="2:18" ht="24.95" customHeight="1" x14ac:dyDescent="0.25">
      <c r="B194" s="100"/>
      <c r="C194" s="169"/>
      <c r="D194" s="161"/>
      <c r="E194" s="161" t="s">
        <v>316</v>
      </c>
      <c r="F194" s="162"/>
      <c r="G194" s="155" t="s">
        <v>56</v>
      </c>
      <c r="H194" s="155"/>
      <c r="I194" s="163"/>
      <c r="J194" s="155" t="s">
        <v>56</v>
      </c>
      <c r="K194" s="155"/>
      <c r="L194" s="163"/>
      <c r="M194" s="155" t="s">
        <v>56</v>
      </c>
      <c r="N194" s="155"/>
      <c r="O194" s="164"/>
      <c r="P194" s="168" t="s">
        <v>318</v>
      </c>
      <c r="Q194" s="100"/>
      <c r="R194" s="100"/>
    </row>
    <row r="195" spans="2:18" ht="24.95" customHeight="1" x14ac:dyDescent="0.25">
      <c r="B195" s="100"/>
      <c r="C195" s="178"/>
      <c r="D195" s="179"/>
      <c r="E195" s="179"/>
      <c r="F195" s="141"/>
      <c r="G195" s="176"/>
      <c r="H195" s="176"/>
      <c r="I195" s="142"/>
      <c r="J195" s="176"/>
      <c r="K195" s="176"/>
      <c r="L195" s="142"/>
      <c r="M195" s="176"/>
      <c r="N195" s="176"/>
      <c r="O195" s="141"/>
      <c r="P195" s="180"/>
      <c r="Q195" s="100"/>
      <c r="R195" s="100"/>
    </row>
    <row r="196" spans="2:18" ht="24.95" customHeight="1" x14ac:dyDescent="0.25">
      <c r="B196" s="100"/>
      <c r="C196" s="146" t="s">
        <v>275</v>
      </c>
      <c r="D196" s="141"/>
      <c r="E196" s="148"/>
      <c r="F196" s="100"/>
      <c r="G196" s="142"/>
      <c r="H196" s="142"/>
      <c r="I196" s="142"/>
      <c r="J196" s="142"/>
      <c r="K196" s="142"/>
      <c r="L196" s="142"/>
      <c r="M196" s="142"/>
      <c r="N196" s="142"/>
      <c r="O196" s="100"/>
      <c r="P196" s="143"/>
      <c r="Q196" s="100"/>
      <c r="R196" s="100"/>
    </row>
    <row r="197" spans="2:18" ht="24.95" customHeight="1" x14ac:dyDescent="0.25">
      <c r="B197" s="100"/>
      <c r="C197" s="140"/>
      <c r="D197" s="141"/>
      <c r="E197" s="175"/>
      <c r="F197" s="141"/>
      <c r="G197" s="158"/>
      <c r="H197" s="158"/>
      <c r="I197" s="142"/>
      <c r="J197" s="158"/>
      <c r="K197" s="142"/>
      <c r="L197" s="142"/>
      <c r="M197" s="158"/>
      <c r="N197" s="142"/>
      <c r="O197" s="141"/>
      <c r="P197" s="143"/>
      <c r="Q197" s="100"/>
      <c r="R197" s="100"/>
    </row>
    <row r="198" spans="2:18" ht="24.95" customHeight="1" x14ac:dyDescent="0.25">
      <c r="B198" s="100"/>
      <c r="C198" s="159"/>
      <c r="D198" s="160" t="s">
        <v>275</v>
      </c>
      <c r="E198" s="167"/>
      <c r="F198" s="141"/>
      <c r="G198" s="290" t="s">
        <v>40</v>
      </c>
      <c r="H198" s="291"/>
      <c r="I198" s="163"/>
      <c r="J198" s="290" t="s">
        <v>199</v>
      </c>
      <c r="K198" s="291"/>
      <c r="L198" s="163"/>
      <c r="M198" s="290" t="s">
        <v>199</v>
      </c>
      <c r="N198" s="291"/>
      <c r="O198" s="141"/>
      <c r="P198" s="150" t="s">
        <v>122</v>
      </c>
      <c r="Q198" s="100"/>
      <c r="R198" s="165" t="s">
        <v>251</v>
      </c>
    </row>
    <row r="199" spans="2:18" ht="24.95" customHeight="1" x14ac:dyDescent="0.25">
      <c r="B199" s="100"/>
      <c r="C199" s="169"/>
      <c r="D199" s="161"/>
      <c r="E199" s="161" t="s">
        <v>276</v>
      </c>
      <c r="F199" s="162"/>
      <c r="G199" s="155" t="s">
        <v>39</v>
      </c>
      <c r="H199" s="155" t="s">
        <v>54</v>
      </c>
      <c r="I199" s="163"/>
      <c r="J199" s="155" t="s">
        <v>56</v>
      </c>
      <c r="K199" s="155"/>
      <c r="L199" s="163"/>
      <c r="M199" s="155" t="s">
        <v>56</v>
      </c>
      <c r="N199" s="155"/>
      <c r="O199" s="164"/>
      <c r="P199" s="168" t="s">
        <v>333</v>
      </c>
      <c r="Q199" s="100"/>
      <c r="R199" s="100"/>
    </row>
    <row r="200" spans="2:18" ht="24.95" customHeight="1" x14ac:dyDescent="0.25">
      <c r="B200" s="100"/>
      <c r="C200" s="178"/>
      <c r="D200" s="179"/>
      <c r="E200" s="179"/>
      <c r="F200" s="141"/>
      <c r="G200" s="176"/>
      <c r="H200" s="176"/>
      <c r="I200" s="142"/>
      <c r="J200" s="176"/>
      <c r="K200" s="176"/>
      <c r="L200" s="142"/>
      <c r="M200" s="176"/>
      <c r="N200" s="176"/>
      <c r="O200" s="141"/>
      <c r="P200" s="180"/>
      <c r="Q200" s="100"/>
      <c r="R200" s="100"/>
    </row>
    <row r="201" spans="2:18" ht="24.95" customHeight="1" x14ac:dyDescent="0.25">
      <c r="B201" s="100"/>
      <c r="C201" s="146" t="s">
        <v>1</v>
      </c>
      <c r="D201" s="141"/>
      <c r="E201" s="148"/>
      <c r="F201" s="100"/>
      <c r="G201" s="142"/>
      <c r="H201" s="142"/>
      <c r="I201" s="142"/>
      <c r="J201" s="142"/>
      <c r="K201" s="142"/>
      <c r="L201" s="142"/>
      <c r="M201" s="142"/>
      <c r="N201" s="142"/>
      <c r="O201" s="100"/>
      <c r="P201" s="143"/>
      <c r="Q201" s="100"/>
      <c r="R201" s="100"/>
    </row>
    <row r="202" spans="2:18" ht="24.95" customHeight="1" x14ac:dyDescent="0.25">
      <c r="B202" s="100"/>
      <c r="C202" s="140"/>
      <c r="D202" s="141"/>
      <c r="E202" s="175"/>
      <c r="F202" s="141"/>
      <c r="G202" s="158"/>
      <c r="H202" s="158"/>
      <c r="I202" s="142"/>
      <c r="J202" s="158"/>
      <c r="K202" s="142"/>
      <c r="L202" s="142"/>
      <c r="M202" s="158"/>
      <c r="N202" s="142"/>
      <c r="O202" s="141"/>
      <c r="P202" s="143"/>
      <c r="Q202" s="100"/>
      <c r="R202" s="100"/>
    </row>
    <row r="203" spans="2:18" ht="24.95" customHeight="1" x14ac:dyDescent="0.25">
      <c r="B203" s="100"/>
      <c r="C203" s="159"/>
      <c r="D203" s="160" t="s">
        <v>319</v>
      </c>
      <c r="E203" s="167"/>
      <c r="F203" s="141"/>
      <c r="G203" s="290" t="s">
        <v>40</v>
      </c>
      <c r="H203" s="291"/>
      <c r="I203" s="163"/>
      <c r="J203" s="290" t="s">
        <v>40</v>
      </c>
      <c r="K203" s="291"/>
      <c r="L203" s="163"/>
      <c r="M203" s="290" t="s">
        <v>231</v>
      </c>
      <c r="N203" s="291"/>
      <c r="O203" s="141"/>
      <c r="P203" s="150" t="s">
        <v>320</v>
      </c>
      <c r="Q203" s="100"/>
      <c r="R203" s="165" t="s">
        <v>251</v>
      </c>
    </row>
    <row r="204" spans="2:18" ht="24.95" customHeight="1" x14ac:dyDescent="0.25">
      <c r="B204" s="100"/>
      <c r="C204" s="169"/>
      <c r="D204" s="161"/>
      <c r="E204" s="161" t="s">
        <v>305</v>
      </c>
      <c r="F204" s="162"/>
      <c r="G204" s="155" t="s">
        <v>39</v>
      </c>
      <c r="H204" s="155" t="s">
        <v>54</v>
      </c>
      <c r="I204" s="163"/>
      <c r="J204" s="155" t="s">
        <v>56</v>
      </c>
      <c r="K204" s="155"/>
      <c r="L204" s="163"/>
      <c r="M204" s="155" t="s">
        <v>56</v>
      </c>
      <c r="N204" s="155"/>
      <c r="O204" s="162"/>
      <c r="P204" s="177" t="s">
        <v>102</v>
      </c>
      <c r="Q204" s="100"/>
      <c r="R204" s="100"/>
    </row>
    <row r="205" spans="2:18" ht="39.950000000000003" customHeight="1" x14ac:dyDescent="0.25">
      <c r="B205" s="100"/>
      <c r="C205" s="169"/>
      <c r="D205" s="161"/>
      <c r="E205" s="194" t="s">
        <v>297</v>
      </c>
      <c r="F205" s="195"/>
      <c r="G205" s="196" t="s">
        <v>39</v>
      </c>
      <c r="H205" s="196" t="s">
        <v>4</v>
      </c>
      <c r="I205" s="197"/>
      <c r="J205" s="196" t="s">
        <v>39</v>
      </c>
      <c r="K205" s="196" t="s">
        <v>4</v>
      </c>
      <c r="L205" s="197"/>
      <c r="M205" s="196" t="s">
        <v>39</v>
      </c>
      <c r="N205" s="196" t="s">
        <v>4</v>
      </c>
      <c r="O205" s="195"/>
      <c r="P205" s="183" t="s">
        <v>328</v>
      </c>
      <c r="Q205" s="100"/>
      <c r="R205" s="100"/>
    </row>
    <row r="206" spans="2:18" ht="24.95" customHeight="1" x14ac:dyDescent="0.25">
      <c r="B206" s="100"/>
      <c r="C206" s="169"/>
      <c r="D206" s="161"/>
      <c r="E206" s="161" t="s">
        <v>269</v>
      </c>
      <c r="F206" s="162"/>
      <c r="G206" s="155" t="s">
        <v>56</v>
      </c>
      <c r="H206" s="155"/>
      <c r="I206" s="163"/>
      <c r="J206" s="155" t="s">
        <v>39</v>
      </c>
      <c r="K206" s="155" t="s">
        <v>4</v>
      </c>
      <c r="L206" s="163"/>
      <c r="M206" s="155" t="s">
        <v>39</v>
      </c>
      <c r="N206" s="155" t="s">
        <v>54</v>
      </c>
      <c r="O206" s="162"/>
      <c r="P206" s="177" t="s">
        <v>102</v>
      </c>
      <c r="Q206" s="100"/>
      <c r="R206" s="100"/>
    </row>
    <row r="207" spans="2:18" ht="24.95" customHeight="1" x14ac:dyDescent="0.25">
      <c r="B207" s="100"/>
      <c r="C207" s="144"/>
      <c r="D207" s="100"/>
      <c r="E207" s="100"/>
      <c r="F207" s="100"/>
      <c r="G207" s="149"/>
      <c r="H207" s="149"/>
      <c r="I207" s="149"/>
      <c r="J207" s="149"/>
      <c r="K207" s="149"/>
      <c r="L207" s="149"/>
      <c r="M207" s="149"/>
      <c r="N207" s="149"/>
      <c r="O207" s="100"/>
      <c r="P207" s="143"/>
      <c r="Q207" s="100"/>
      <c r="R207" s="100"/>
    </row>
    <row r="208" spans="2:18" ht="24.95" customHeight="1" x14ac:dyDescent="0.25">
      <c r="B208" s="100"/>
      <c r="C208" s="159"/>
      <c r="D208" s="160" t="s">
        <v>68</v>
      </c>
      <c r="E208" s="167"/>
      <c r="F208" s="141"/>
      <c r="G208" s="290" t="s">
        <v>40</v>
      </c>
      <c r="H208" s="291"/>
      <c r="I208" s="163"/>
      <c r="J208" s="290" t="s">
        <v>231</v>
      </c>
      <c r="K208" s="291"/>
      <c r="L208" s="163"/>
      <c r="M208" s="290" t="s">
        <v>199</v>
      </c>
      <c r="N208" s="291"/>
      <c r="O208" s="141"/>
      <c r="P208" s="150" t="s">
        <v>204</v>
      </c>
      <c r="Q208" s="100"/>
      <c r="R208" s="165" t="s">
        <v>251</v>
      </c>
    </row>
    <row r="209" spans="2:18" ht="24.95" customHeight="1" x14ac:dyDescent="0.25">
      <c r="B209" s="100"/>
      <c r="C209" s="169"/>
      <c r="D209" s="161"/>
      <c r="E209" s="161" t="s">
        <v>305</v>
      </c>
      <c r="F209" s="162"/>
      <c r="G209" s="155" t="s">
        <v>39</v>
      </c>
      <c r="H209" s="155" t="s">
        <v>54</v>
      </c>
      <c r="I209" s="163"/>
      <c r="J209" s="155" t="s">
        <v>56</v>
      </c>
      <c r="K209" s="155"/>
      <c r="L209" s="163"/>
      <c r="M209" s="155" t="s">
        <v>56</v>
      </c>
      <c r="N209" s="155"/>
      <c r="O209" s="162"/>
      <c r="P209" s="168" t="s">
        <v>195</v>
      </c>
      <c r="Q209" s="100"/>
      <c r="R209" s="100"/>
    </row>
    <row r="210" spans="2:18" ht="24.95" customHeight="1" x14ac:dyDescent="0.25">
      <c r="B210" s="100"/>
      <c r="C210" s="169"/>
      <c r="D210" s="161"/>
      <c r="E210" s="161" t="s">
        <v>124</v>
      </c>
      <c r="F210" s="162"/>
      <c r="G210" s="155" t="s">
        <v>39</v>
      </c>
      <c r="H210" s="155" t="s">
        <v>55</v>
      </c>
      <c r="I210" s="163"/>
      <c r="J210" s="155" t="s">
        <v>39</v>
      </c>
      <c r="K210" s="155" t="s">
        <v>54</v>
      </c>
      <c r="L210" s="163"/>
      <c r="M210" s="155" t="s">
        <v>56</v>
      </c>
      <c r="N210" s="155"/>
      <c r="O210" s="162"/>
      <c r="P210" s="177" t="s">
        <v>126</v>
      </c>
      <c r="Q210" s="100"/>
      <c r="R210" s="100"/>
    </row>
    <row r="211" spans="2:18" ht="24.95" customHeight="1" x14ac:dyDescent="0.25">
      <c r="B211" s="100"/>
      <c r="C211" s="169"/>
      <c r="D211" s="161"/>
      <c r="E211" s="161" t="s">
        <v>125</v>
      </c>
      <c r="F211" s="162"/>
      <c r="G211" s="155" t="s">
        <v>39</v>
      </c>
      <c r="H211" s="155" t="s">
        <v>55</v>
      </c>
      <c r="I211" s="163"/>
      <c r="J211" s="155" t="s">
        <v>39</v>
      </c>
      <c r="K211" s="155" t="s">
        <v>54</v>
      </c>
      <c r="L211" s="163"/>
      <c r="M211" s="155" t="s">
        <v>56</v>
      </c>
      <c r="N211" s="155"/>
      <c r="O211" s="162"/>
      <c r="P211" s="177" t="s">
        <v>127</v>
      </c>
      <c r="Q211" s="100"/>
      <c r="R211" s="100"/>
    </row>
    <row r="212" spans="2:18" ht="24.95" customHeight="1" x14ac:dyDescent="0.25">
      <c r="B212" s="100"/>
      <c r="C212" s="169"/>
      <c r="D212" s="161"/>
      <c r="E212" s="202" t="s">
        <v>334</v>
      </c>
      <c r="F212" s="162"/>
      <c r="G212" s="155" t="s">
        <v>39</v>
      </c>
      <c r="H212" s="155" t="s">
        <v>55</v>
      </c>
      <c r="I212" s="163"/>
      <c r="J212" s="155" t="s">
        <v>39</v>
      </c>
      <c r="K212" s="155" t="s">
        <v>54</v>
      </c>
      <c r="L212" s="163"/>
      <c r="M212" s="155" t="s">
        <v>56</v>
      </c>
      <c r="N212" s="155"/>
      <c r="O212" s="162"/>
      <c r="P212" s="177" t="s">
        <v>210</v>
      </c>
      <c r="Q212" s="100"/>
      <c r="R212" s="100"/>
    </row>
    <row r="213" spans="2:18" ht="24.95" customHeight="1" x14ac:dyDescent="0.25">
      <c r="B213" s="100"/>
      <c r="C213" s="169"/>
      <c r="D213" s="161"/>
      <c r="E213" s="161" t="s">
        <v>209</v>
      </c>
      <c r="F213" s="162"/>
      <c r="G213" s="155" t="s">
        <v>39</v>
      </c>
      <c r="H213" s="155" t="s">
        <v>55</v>
      </c>
      <c r="I213" s="163"/>
      <c r="J213" s="155" t="s">
        <v>39</v>
      </c>
      <c r="K213" s="155" t="s">
        <v>54</v>
      </c>
      <c r="L213" s="163"/>
      <c r="M213" s="155" t="s">
        <v>56</v>
      </c>
      <c r="N213" s="155"/>
      <c r="O213" s="162"/>
      <c r="P213" s="177" t="s">
        <v>211</v>
      </c>
      <c r="Q213" s="100"/>
      <c r="R213" s="100"/>
    </row>
    <row r="214" spans="2:18" ht="24.95" customHeight="1" x14ac:dyDescent="0.25">
      <c r="B214" s="100"/>
      <c r="C214" s="169"/>
      <c r="D214" s="161"/>
      <c r="E214" s="161" t="s">
        <v>206</v>
      </c>
      <c r="F214" s="162"/>
      <c r="G214" s="155" t="s">
        <v>39</v>
      </c>
      <c r="H214" s="155" t="s">
        <v>55</v>
      </c>
      <c r="I214" s="163"/>
      <c r="J214" s="155" t="s">
        <v>39</v>
      </c>
      <c r="K214" s="155" t="s">
        <v>54</v>
      </c>
      <c r="L214" s="163"/>
      <c r="M214" s="155" t="s">
        <v>56</v>
      </c>
      <c r="N214" s="155"/>
      <c r="O214" s="162"/>
      <c r="P214" s="177" t="s">
        <v>207</v>
      </c>
      <c r="Q214" s="100"/>
      <c r="R214" s="100"/>
    </row>
    <row r="215" spans="2:18" ht="24.95" customHeight="1" x14ac:dyDescent="0.25">
      <c r="B215" s="100"/>
      <c r="C215" s="169"/>
      <c r="D215" s="161"/>
      <c r="E215" s="161" t="s">
        <v>201</v>
      </c>
      <c r="F215" s="162"/>
      <c r="G215" s="155" t="s">
        <v>39</v>
      </c>
      <c r="H215" s="155" t="s">
        <v>55</v>
      </c>
      <c r="I215" s="163"/>
      <c r="J215" s="155" t="s">
        <v>39</v>
      </c>
      <c r="K215" s="155" t="s">
        <v>54</v>
      </c>
      <c r="L215" s="163"/>
      <c r="M215" s="155" t="s">
        <v>56</v>
      </c>
      <c r="N215" s="155"/>
      <c r="O215" s="162"/>
      <c r="P215" s="177" t="s">
        <v>128</v>
      </c>
      <c r="Q215" s="100"/>
      <c r="R215" s="100"/>
    </row>
    <row r="216" spans="2:18" ht="24.95" customHeight="1" x14ac:dyDescent="0.25">
      <c r="B216" s="100"/>
      <c r="C216" s="144"/>
      <c r="D216" s="100"/>
      <c r="E216" s="100"/>
      <c r="F216" s="100"/>
      <c r="G216" s="149"/>
      <c r="H216" s="149"/>
      <c r="I216" s="149"/>
      <c r="J216" s="149"/>
      <c r="K216" s="149"/>
      <c r="L216" s="149"/>
      <c r="M216" s="149"/>
      <c r="N216" s="149"/>
      <c r="O216" s="100"/>
      <c r="P216" s="143"/>
      <c r="Q216" s="100"/>
      <c r="R216" s="100"/>
    </row>
    <row r="217" spans="2:18" ht="24.95" customHeight="1" x14ac:dyDescent="0.25">
      <c r="B217" s="100"/>
      <c r="C217" s="159"/>
      <c r="D217" s="160" t="s">
        <v>142</v>
      </c>
      <c r="E217" s="167"/>
      <c r="F217" s="141"/>
      <c r="G217" s="290" t="s">
        <v>40</v>
      </c>
      <c r="H217" s="291"/>
      <c r="I217" s="163"/>
      <c r="J217" s="290" t="s">
        <v>40</v>
      </c>
      <c r="K217" s="291"/>
      <c r="L217" s="163"/>
      <c r="M217" s="290" t="s">
        <v>40</v>
      </c>
      <c r="N217" s="291"/>
      <c r="O217" s="141"/>
      <c r="P217" s="150" t="s">
        <v>136</v>
      </c>
      <c r="Q217" s="100"/>
      <c r="R217" s="165" t="s">
        <v>251</v>
      </c>
    </row>
    <row r="218" spans="2:18" ht="24.95" customHeight="1" x14ac:dyDescent="0.25">
      <c r="B218" s="100"/>
      <c r="C218" s="169"/>
      <c r="D218" s="161"/>
      <c r="E218" s="161" t="s">
        <v>305</v>
      </c>
      <c r="F218" s="162"/>
      <c r="G218" s="155" t="s">
        <v>39</v>
      </c>
      <c r="H218" s="155" t="s">
        <v>54</v>
      </c>
      <c r="I218" s="163"/>
      <c r="J218" s="155" t="s">
        <v>56</v>
      </c>
      <c r="K218" s="155"/>
      <c r="L218" s="163"/>
      <c r="M218" s="155" t="s">
        <v>56</v>
      </c>
      <c r="N218" s="155"/>
      <c r="O218" s="162"/>
      <c r="P218" s="177" t="s">
        <v>88</v>
      </c>
      <c r="Q218" s="100"/>
      <c r="R218" s="100"/>
    </row>
    <row r="219" spans="2:18" ht="24.95" customHeight="1" x14ac:dyDescent="0.25">
      <c r="B219" s="100"/>
      <c r="C219" s="169"/>
      <c r="D219" s="161"/>
      <c r="E219" s="161" t="s">
        <v>139</v>
      </c>
      <c r="F219" s="162"/>
      <c r="G219" s="155" t="s">
        <v>39</v>
      </c>
      <c r="H219" s="155" t="s">
        <v>4</v>
      </c>
      <c r="I219" s="163"/>
      <c r="J219" s="155" t="s">
        <v>56</v>
      </c>
      <c r="K219" s="155"/>
      <c r="L219" s="163"/>
      <c r="M219" s="155" t="s">
        <v>56</v>
      </c>
      <c r="N219" s="155"/>
      <c r="O219" s="162"/>
      <c r="P219" s="177" t="s">
        <v>88</v>
      </c>
      <c r="Q219" s="100"/>
      <c r="R219" s="100"/>
    </row>
    <row r="220" spans="2:18" ht="24.95" customHeight="1" x14ac:dyDescent="0.25">
      <c r="B220" s="100"/>
      <c r="C220" s="169"/>
      <c r="D220" s="161"/>
      <c r="E220" s="161" t="s">
        <v>272</v>
      </c>
      <c r="F220" s="162"/>
      <c r="G220" s="155" t="s">
        <v>39</v>
      </c>
      <c r="H220" s="155" t="s">
        <v>4</v>
      </c>
      <c r="I220" s="163"/>
      <c r="J220" s="155" t="s">
        <v>56</v>
      </c>
      <c r="K220" s="155"/>
      <c r="L220" s="163"/>
      <c r="M220" s="155" t="s">
        <v>56</v>
      </c>
      <c r="N220" s="155"/>
      <c r="O220" s="162"/>
      <c r="P220" s="177" t="s">
        <v>205</v>
      </c>
      <c r="Q220" s="100"/>
      <c r="R220" s="100"/>
    </row>
    <row r="221" spans="2:18" ht="24.95" customHeight="1" x14ac:dyDescent="0.25">
      <c r="B221" s="100"/>
      <c r="C221" s="169"/>
      <c r="D221" s="161"/>
      <c r="E221" s="198" t="s">
        <v>354</v>
      </c>
      <c r="F221" s="195"/>
      <c r="G221" s="196" t="s">
        <v>56</v>
      </c>
      <c r="H221" s="196"/>
      <c r="I221" s="197"/>
      <c r="J221" s="196" t="s">
        <v>56</v>
      </c>
      <c r="K221" s="196"/>
      <c r="L221" s="197"/>
      <c r="M221" s="196" t="s">
        <v>39</v>
      </c>
      <c r="N221" s="196" t="s">
        <v>54</v>
      </c>
      <c r="O221" s="195"/>
      <c r="P221" s="192" t="s">
        <v>88</v>
      </c>
      <c r="Q221" s="100"/>
      <c r="R221" s="100"/>
    </row>
    <row r="222" spans="2:18" ht="24.95" customHeight="1" x14ac:dyDescent="0.25">
      <c r="B222" s="100"/>
      <c r="C222" s="169"/>
      <c r="D222" s="161"/>
      <c r="E222" s="161" t="s">
        <v>229</v>
      </c>
      <c r="F222" s="162"/>
      <c r="G222" s="155" t="s">
        <v>56</v>
      </c>
      <c r="H222" s="155"/>
      <c r="I222" s="163"/>
      <c r="J222" s="155" t="s">
        <v>56</v>
      </c>
      <c r="K222" s="155"/>
      <c r="L222" s="163"/>
      <c r="M222" s="155" t="s">
        <v>39</v>
      </c>
      <c r="N222" s="155" t="s">
        <v>4</v>
      </c>
      <c r="O222" s="162"/>
      <c r="P222" s="177" t="s">
        <v>248</v>
      </c>
      <c r="Q222" s="100"/>
      <c r="R222" s="100"/>
    </row>
    <row r="223" spans="2:18" ht="24.95" customHeight="1" x14ac:dyDescent="0.25">
      <c r="B223" s="100"/>
      <c r="C223" s="169"/>
      <c r="D223" s="161"/>
      <c r="E223" s="161" t="s">
        <v>140</v>
      </c>
      <c r="F223" s="162"/>
      <c r="G223" s="155" t="s">
        <v>56</v>
      </c>
      <c r="H223" s="155"/>
      <c r="I223" s="163"/>
      <c r="J223" s="155" t="s">
        <v>56</v>
      </c>
      <c r="K223" s="155"/>
      <c r="L223" s="163"/>
      <c r="M223" s="155" t="s">
        <v>39</v>
      </c>
      <c r="N223" s="155" t="s">
        <v>4</v>
      </c>
      <c r="O223" s="162"/>
      <c r="P223" s="177" t="s">
        <v>248</v>
      </c>
      <c r="Q223" s="100"/>
      <c r="R223" s="100"/>
    </row>
    <row r="224" spans="2:18" ht="24.95" customHeight="1" x14ac:dyDescent="0.25">
      <c r="B224" s="100"/>
      <c r="C224" s="144"/>
      <c r="D224" s="100"/>
      <c r="E224" s="100"/>
      <c r="F224" s="100"/>
      <c r="G224" s="149"/>
      <c r="H224" s="149"/>
      <c r="I224" s="149"/>
      <c r="J224" s="149"/>
      <c r="K224" s="149"/>
      <c r="L224" s="149"/>
      <c r="M224" s="149"/>
      <c r="N224" s="149"/>
      <c r="O224" s="100"/>
      <c r="P224" s="143"/>
      <c r="Q224" s="100"/>
      <c r="R224" s="100"/>
    </row>
    <row r="225" spans="2:18" ht="24.95" customHeight="1" x14ac:dyDescent="0.25">
      <c r="B225" s="100"/>
      <c r="C225" s="159"/>
      <c r="D225" s="160" t="s">
        <v>3</v>
      </c>
      <c r="E225" s="167"/>
      <c r="F225" s="141"/>
      <c r="G225" s="290" t="s">
        <v>40</v>
      </c>
      <c r="H225" s="291"/>
      <c r="I225" s="163"/>
      <c r="J225" s="290" t="s">
        <v>231</v>
      </c>
      <c r="K225" s="291"/>
      <c r="L225" s="163"/>
      <c r="M225" s="290" t="s">
        <v>199</v>
      </c>
      <c r="N225" s="291"/>
      <c r="O225" s="141"/>
      <c r="P225" s="150" t="s">
        <v>129</v>
      </c>
      <c r="Q225" s="100"/>
      <c r="R225" s="165" t="s">
        <v>251</v>
      </c>
    </row>
    <row r="226" spans="2:18" ht="24.95" customHeight="1" x14ac:dyDescent="0.25">
      <c r="B226" s="100"/>
      <c r="C226" s="169"/>
      <c r="D226" s="161"/>
      <c r="E226" s="161" t="s">
        <v>305</v>
      </c>
      <c r="F226" s="162"/>
      <c r="G226" s="155" t="s">
        <v>39</v>
      </c>
      <c r="H226" s="155" t="s">
        <v>54</v>
      </c>
      <c r="I226" s="163"/>
      <c r="J226" s="155" t="s">
        <v>56</v>
      </c>
      <c r="K226" s="155"/>
      <c r="L226" s="163"/>
      <c r="M226" s="155" t="s">
        <v>56</v>
      </c>
      <c r="N226" s="155"/>
      <c r="O226" s="164"/>
      <c r="P226" s="168" t="s">
        <v>195</v>
      </c>
      <c r="Q226" s="100"/>
      <c r="R226" s="100"/>
    </row>
    <row r="227" spans="2:18" ht="24.95" customHeight="1" x14ac:dyDescent="0.25">
      <c r="B227" s="100"/>
      <c r="C227" s="169"/>
      <c r="D227" s="161"/>
      <c r="E227" s="161" t="s">
        <v>226</v>
      </c>
      <c r="F227" s="162"/>
      <c r="G227" s="155" t="s">
        <v>39</v>
      </c>
      <c r="H227" s="155" t="s">
        <v>54</v>
      </c>
      <c r="I227" s="163"/>
      <c r="J227" s="155" t="s">
        <v>56</v>
      </c>
      <c r="K227" s="155"/>
      <c r="L227" s="163"/>
      <c r="M227" s="155" t="s">
        <v>56</v>
      </c>
      <c r="N227" s="155"/>
      <c r="O227" s="164"/>
      <c r="P227" s="168" t="s">
        <v>195</v>
      </c>
      <c r="Q227" s="100"/>
      <c r="R227" s="100"/>
    </row>
    <row r="228" spans="2:18" ht="24.95" customHeight="1" x14ac:dyDescent="0.25">
      <c r="B228" s="100"/>
      <c r="C228" s="169"/>
      <c r="D228" s="161"/>
      <c r="E228" s="161" t="s">
        <v>226</v>
      </c>
      <c r="F228" s="162"/>
      <c r="G228" s="155" t="s">
        <v>39</v>
      </c>
      <c r="H228" s="155" t="s">
        <v>55</v>
      </c>
      <c r="I228" s="163"/>
      <c r="J228" s="155" t="s">
        <v>39</v>
      </c>
      <c r="K228" s="155" t="s">
        <v>54</v>
      </c>
      <c r="L228" s="163"/>
      <c r="M228" s="155" t="s">
        <v>56</v>
      </c>
      <c r="N228" s="155"/>
      <c r="O228" s="164"/>
      <c r="P228" s="168" t="s">
        <v>196</v>
      </c>
      <c r="Q228" s="100"/>
      <c r="R228" s="100"/>
    </row>
    <row r="229" spans="2:18" ht="24.95" customHeight="1" x14ac:dyDescent="0.25">
      <c r="B229" s="100"/>
      <c r="C229" s="144"/>
      <c r="D229" s="100"/>
      <c r="E229" s="100"/>
      <c r="F229" s="100"/>
      <c r="G229" s="149"/>
      <c r="H229" s="149"/>
      <c r="I229" s="149"/>
      <c r="J229" s="149"/>
      <c r="K229" s="149"/>
      <c r="L229" s="149"/>
      <c r="M229" s="149"/>
      <c r="N229" s="149"/>
      <c r="O229" s="100"/>
      <c r="P229" s="143"/>
      <c r="Q229" s="100"/>
      <c r="R229" s="100"/>
    </row>
    <row r="230" spans="2:18" ht="24.95" customHeight="1" x14ac:dyDescent="0.25">
      <c r="B230" s="100"/>
      <c r="C230" s="159"/>
      <c r="D230" s="160" t="s">
        <v>71</v>
      </c>
      <c r="E230" s="167"/>
      <c r="F230" s="141"/>
      <c r="G230" s="290" t="s">
        <v>40</v>
      </c>
      <c r="H230" s="291"/>
      <c r="I230" s="163"/>
      <c r="J230" s="290" t="s">
        <v>199</v>
      </c>
      <c r="K230" s="291"/>
      <c r="L230" s="163"/>
      <c r="M230" s="290" t="s">
        <v>199</v>
      </c>
      <c r="N230" s="291"/>
      <c r="O230" s="141"/>
      <c r="P230" s="150" t="s">
        <v>131</v>
      </c>
      <c r="Q230" s="100"/>
      <c r="R230" s="165" t="s">
        <v>251</v>
      </c>
    </row>
    <row r="231" spans="2:18" ht="24.95" customHeight="1" x14ac:dyDescent="0.25">
      <c r="B231" s="100"/>
      <c r="C231" s="169"/>
      <c r="D231" s="161"/>
      <c r="E231" s="161" t="s">
        <v>305</v>
      </c>
      <c r="F231" s="162"/>
      <c r="G231" s="155" t="s">
        <v>39</v>
      </c>
      <c r="H231" s="155" t="s">
        <v>54</v>
      </c>
      <c r="I231" s="163"/>
      <c r="J231" s="155" t="s">
        <v>56</v>
      </c>
      <c r="K231" s="155"/>
      <c r="L231" s="163"/>
      <c r="M231" s="155" t="s">
        <v>56</v>
      </c>
      <c r="N231" s="155"/>
      <c r="O231" s="162"/>
      <c r="P231" s="177" t="s">
        <v>88</v>
      </c>
      <c r="Q231" s="100"/>
      <c r="R231" s="100"/>
    </row>
    <row r="232" spans="2:18" ht="24.95" customHeight="1" x14ac:dyDescent="0.25">
      <c r="B232" s="100"/>
      <c r="C232" s="169"/>
      <c r="D232" s="161"/>
      <c r="E232" s="161" t="s">
        <v>306</v>
      </c>
      <c r="F232" s="162"/>
      <c r="G232" s="155" t="s">
        <v>39</v>
      </c>
      <c r="H232" s="155" t="s">
        <v>54</v>
      </c>
      <c r="I232" s="163"/>
      <c r="J232" s="155" t="s">
        <v>56</v>
      </c>
      <c r="K232" s="155"/>
      <c r="L232" s="163"/>
      <c r="M232" s="155" t="s">
        <v>56</v>
      </c>
      <c r="N232" s="155"/>
      <c r="O232" s="164"/>
      <c r="P232" s="168" t="s">
        <v>88</v>
      </c>
      <c r="Q232" s="100"/>
      <c r="R232" s="100"/>
    </row>
    <row r="233" spans="2:18" ht="24.95" customHeight="1" x14ac:dyDescent="0.25">
      <c r="B233" s="199" t="s">
        <v>217</v>
      </c>
      <c r="C233" s="144"/>
      <c r="D233" s="100"/>
      <c r="E233" s="100"/>
      <c r="F233" s="100"/>
      <c r="G233" s="149"/>
      <c r="H233" s="149"/>
      <c r="I233" s="149"/>
      <c r="J233" s="149"/>
      <c r="K233" s="149"/>
      <c r="L233" s="149"/>
      <c r="M233" s="149"/>
      <c r="N233" s="149"/>
      <c r="O233" s="100"/>
      <c r="P233" s="200"/>
      <c r="Q233" s="100"/>
      <c r="R233" s="100"/>
    </row>
    <row r="234" spans="2:18" ht="24.95" customHeight="1" x14ac:dyDescent="0.25">
      <c r="B234" s="100"/>
      <c r="C234" s="199"/>
      <c r="D234" s="199"/>
      <c r="E234" s="199"/>
      <c r="F234" s="199"/>
      <c r="G234" s="199"/>
      <c r="H234" s="199"/>
      <c r="I234" s="199"/>
      <c r="J234" s="199"/>
      <c r="K234" s="199"/>
      <c r="L234" s="199"/>
      <c r="M234" s="199"/>
      <c r="N234" s="199"/>
      <c r="O234" s="199"/>
      <c r="P234" s="199"/>
      <c r="Q234" s="199"/>
      <c r="R234" s="199"/>
    </row>
    <row r="235" spans="2:18" ht="24.95" customHeight="1" x14ac:dyDescent="0.25">
      <c r="B235" s="100"/>
      <c r="C235" s="144"/>
      <c r="D235" s="100"/>
      <c r="E235" s="100"/>
      <c r="F235" s="100"/>
      <c r="G235" s="149"/>
      <c r="H235" s="149"/>
      <c r="I235" s="149"/>
      <c r="J235" s="149"/>
      <c r="K235" s="149"/>
      <c r="L235" s="149"/>
      <c r="M235" s="149"/>
      <c r="N235" s="149"/>
      <c r="O235" s="100"/>
      <c r="P235" s="200"/>
      <c r="Q235" s="100"/>
      <c r="R235" s="100"/>
    </row>
    <row r="236" spans="2:18" ht="24.95" customHeight="1" x14ac:dyDescent="0.25">
      <c r="B236" s="100"/>
      <c r="C236" s="100" t="s">
        <v>307</v>
      </c>
      <c r="D236" s="100"/>
      <c r="E236" s="100"/>
      <c r="F236" s="100"/>
      <c r="G236" s="149"/>
      <c r="H236" s="149"/>
      <c r="I236" s="149"/>
      <c r="J236" s="149"/>
      <c r="K236" s="149"/>
      <c r="L236" s="149"/>
      <c r="M236" s="149"/>
      <c r="N236" s="149"/>
      <c r="O236" s="100"/>
      <c r="P236" s="200"/>
      <c r="Q236" s="100"/>
      <c r="R236" s="100"/>
    </row>
    <row r="237" spans="2:18" ht="24.95" customHeight="1" x14ac:dyDescent="0.25">
      <c r="C237" s="23"/>
      <c r="D237" s="17"/>
      <c r="E237" s="17"/>
      <c r="P237" s="35"/>
    </row>
    <row r="238" spans="2:18" ht="24.95" customHeight="1" x14ac:dyDescent="0.25">
      <c r="C238" s="23"/>
      <c r="D238" s="17"/>
      <c r="E238" s="17"/>
      <c r="P238" s="35"/>
    </row>
    <row r="239" spans="2:18" ht="24.95" customHeight="1" x14ac:dyDescent="0.25">
      <c r="C239" s="23"/>
      <c r="D239" s="17"/>
      <c r="E239" s="17"/>
      <c r="P239" s="35"/>
    </row>
    <row r="266" spans="3:16" ht="24.95" customHeight="1" x14ac:dyDescent="0.25">
      <c r="C266" s="23"/>
      <c r="D266" s="17"/>
      <c r="E266" s="17"/>
      <c r="P266" s="35"/>
    </row>
    <row r="267" spans="3:16" ht="24.95" customHeight="1" x14ac:dyDescent="0.25">
      <c r="C267" s="23"/>
      <c r="D267" s="17"/>
      <c r="E267" s="17"/>
      <c r="P267" s="35"/>
    </row>
    <row r="271" spans="3:16" ht="24.95" customHeight="1" x14ac:dyDescent="0.25">
      <c r="C271" s="23"/>
      <c r="D271" s="17"/>
      <c r="E271" s="17"/>
      <c r="P271" s="35"/>
    </row>
    <row r="272" spans="3:16" ht="24.95" customHeight="1" x14ac:dyDescent="0.25">
      <c r="C272" s="23"/>
      <c r="D272" s="17"/>
      <c r="E272" s="17"/>
      <c r="P272" s="35"/>
    </row>
    <row r="273" spans="3:16" ht="24.95" customHeight="1" x14ac:dyDescent="0.25">
      <c r="C273" s="23"/>
      <c r="D273" s="17"/>
      <c r="E273" s="17"/>
      <c r="P273" s="35"/>
    </row>
    <row r="274" spans="3:16" ht="24.95" customHeight="1" x14ac:dyDescent="0.25">
      <c r="C274" s="23"/>
      <c r="D274" s="17"/>
      <c r="E274" s="17"/>
      <c r="P274" s="35"/>
    </row>
    <row r="275" spans="3:16" ht="24.95" customHeight="1" x14ac:dyDescent="0.25">
      <c r="C275" s="23"/>
      <c r="D275" s="17"/>
      <c r="E275" s="17"/>
      <c r="P275" s="35"/>
    </row>
    <row r="276" spans="3:16" ht="24.95" customHeight="1" x14ac:dyDescent="0.25">
      <c r="C276" s="23"/>
      <c r="D276" s="17"/>
      <c r="E276" s="17"/>
      <c r="P276" s="35"/>
    </row>
    <row r="277" spans="3:16" ht="24.95" customHeight="1" x14ac:dyDescent="0.25">
      <c r="C277" s="23"/>
      <c r="D277" s="17"/>
      <c r="E277" s="17"/>
      <c r="P277" s="35"/>
    </row>
  </sheetData>
  <sheetProtection algorithmName="SHA-512" hashValue="zpDu8p6PS51jIl42j5QsvYyu/8IvGYa3dFoZaMYH0Wq8XaHFWaLM47ehXN8JNhOzBKEgKeoups7qX7gfa/bVKg==" saltValue="DieNPaM6MWv82mc1V5HPkA==" spinCount="100000" sheet="1" objects="1" scenarios="1" selectLockedCells="1" selectUnlockedCells="1"/>
  <customSheetViews>
    <customSheetView guid="{C0122C95-FCD5-46C0-9AA9-75F012090F9E}" showPageBreaks="1" showGridLines="0" printArea="1" hiddenRows="1" view="pageLayout">
      <selection activeCell="E157" sqref="E157"/>
      <rowBreaks count="6" manualBreakCount="6">
        <brk id="68" max="17" man="1"/>
        <brk id="93" max="17" man="1"/>
        <brk id="124" max="17" man="1"/>
        <brk id="154" max="17" man="1"/>
        <brk id="185" max="17" man="1"/>
        <brk id="222" max="17" man="1"/>
      </rowBreaks>
      <pageMargins left="0.7" right="0.7" top="0.75" bottom="0.75" header="0.3" footer="0.3"/>
      <pageSetup scale="53" orientation="landscape" r:id="rId1"/>
      <headerFooter>
        <oddFooter>&amp;C2018 Round A Rental Documentation Page &amp;P of &amp;N</oddFooter>
      </headerFooter>
    </customSheetView>
  </customSheetViews>
  <mergeCells count="132">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 ref="G36:H36"/>
    <mergeCell ref="J36:K36"/>
    <mergeCell ref="M36:N36"/>
    <mergeCell ref="G30:H30"/>
    <mergeCell ref="J30:K30"/>
    <mergeCell ref="M30:N30"/>
    <mergeCell ref="G33:H33"/>
    <mergeCell ref="J33:K33"/>
    <mergeCell ref="M33:N33"/>
    <mergeCell ref="G52:H52"/>
    <mergeCell ref="J52:K52"/>
    <mergeCell ref="M52:N52"/>
    <mergeCell ref="G56:H56"/>
    <mergeCell ref="J56:K56"/>
    <mergeCell ref="M56:N56"/>
    <mergeCell ref="G39:H39"/>
    <mergeCell ref="J39:K39"/>
    <mergeCell ref="M39:N39"/>
    <mergeCell ref="G45:H45"/>
    <mergeCell ref="J45:K45"/>
    <mergeCell ref="M45:N45"/>
    <mergeCell ref="G65:H65"/>
    <mergeCell ref="J65:K65"/>
    <mergeCell ref="M65:N65"/>
    <mergeCell ref="G70:H70"/>
    <mergeCell ref="J70:K70"/>
    <mergeCell ref="M70:N70"/>
    <mergeCell ref="G73:H73"/>
    <mergeCell ref="M73:N73"/>
    <mergeCell ref="G59:H59"/>
    <mergeCell ref="J59:K59"/>
    <mergeCell ref="M59:N59"/>
    <mergeCell ref="G62:H62"/>
    <mergeCell ref="J62:K62"/>
    <mergeCell ref="M62:N62"/>
    <mergeCell ref="G87:H87"/>
    <mergeCell ref="J87:K87"/>
    <mergeCell ref="M87:N87"/>
    <mergeCell ref="G92:H92"/>
    <mergeCell ref="J92:K92"/>
    <mergeCell ref="M92:N92"/>
    <mergeCell ref="G80:H80"/>
    <mergeCell ref="J80:K80"/>
    <mergeCell ref="M80:N80"/>
    <mergeCell ref="G105:H105"/>
    <mergeCell ref="M105:N105"/>
    <mergeCell ref="G109:H109"/>
    <mergeCell ref="J109:K109"/>
    <mergeCell ref="M109:N109"/>
    <mergeCell ref="G97:H97"/>
    <mergeCell ref="J97:K97"/>
    <mergeCell ref="M97:N97"/>
    <mergeCell ref="G102:H102"/>
    <mergeCell ref="J102:K102"/>
    <mergeCell ref="M102:N102"/>
    <mergeCell ref="G124:H124"/>
    <mergeCell ref="J124:K124"/>
    <mergeCell ref="M124:N124"/>
    <mergeCell ref="G129:H129"/>
    <mergeCell ref="J129:K129"/>
    <mergeCell ref="M129:N129"/>
    <mergeCell ref="G115:H115"/>
    <mergeCell ref="J115:K115"/>
    <mergeCell ref="M115:N115"/>
    <mergeCell ref="G119:H119"/>
    <mergeCell ref="J119:K119"/>
    <mergeCell ref="M119:N119"/>
    <mergeCell ref="G148:H148"/>
    <mergeCell ref="J148:K148"/>
    <mergeCell ref="M148:N148"/>
    <mergeCell ref="G153:H153"/>
    <mergeCell ref="J153:K153"/>
    <mergeCell ref="M153:N153"/>
    <mergeCell ref="G137:H137"/>
    <mergeCell ref="J137:K137"/>
    <mergeCell ref="M137:N137"/>
    <mergeCell ref="G145:H145"/>
    <mergeCell ref="J145:K145"/>
    <mergeCell ref="M145:N145"/>
    <mergeCell ref="G173:H173"/>
    <mergeCell ref="J173:K173"/>
    <mergeCell ref="M173:N173"/>
    <mergeCell ref="G182:H182"/>
    <mergeCell ref="J182:K182"/>
    <mergeCell ref="M182:N182"/>
    <mergeCell ref="G160:H160"/>
    <mergeCell ref="J160:K160"/>
    <mergeCell ref="M160:N160"/>
    <mergeCell ref="G166:H166"/>
    <mergeCell ref="J166:K166"/>
    <mergeCell ref="M166:N166"/>
    <mergeCell ref="G225:H225"/>
    <mergeCell ref="J225:K225"/>
    <mergeCell ref="M225:N225"/>
    <mergeCell ref="G230:H230"/>
    <mergeCell ref="J230:K230"/>
    <mergeCell ref="M230:N230"/>
    <mergeCell ref="G208:H208"/>
    <mergeCell ref="J208:K208"/>
    <mergeCell ref="M208:N208"/>
    <mergeCell ref="G217:H217"/>
    <mergeCell ref="J217:K217"/>
    <mergeCell ref="M217:N217"/>
    <mergeCell ref="G198:H198"/>
    <mergeCell ref="J198:K198"/>
    <mergeCell ref="M198:N198"/>
    <mergeCell ref="G203:H203"/>
    <mergeCell ref="J203:K203"/>
    <mergeCell ref="M203:N203"/>
    <mergeCell ref="G188:H188"/>
    <mergeCell ref="J188:K188"/>
    <mergeCell ref="M188:N188"/>
    <mergeCell ref="G193:H193"/>
    <mergeCell ref="J193:K193"/>
    <mergeCell ref="M193:N193"/>
  </mergeCells>
  <dataValidations count="2">
    <dataValidation type="list" showInputMessage="1" showErrorMessage="1" sqref="N212:N214 H168:H169 K167">
      <formula1>$C$3:$C$10</formula1>
    </dataValidation>
    <dataValidation type="list" showInputMessage="1" showErrorMessage="1" sqref="M45:N45 M92:N92 J92:K92">
      <formula1>$D$3:$D$6</formula1>
    </dataValidation>
  </dataValidations>
  <pageMargins left="0.7" right="0.7" top="0.75" bottom="0.75" header="0.3" footer="0.3"/>
  <pageSetup scale="53" orientation="landscape" r:id="rId2"/>
  <headerFooter>
    <oddFooter>&amp;C2018 Round A Rental Documentation Page &amp;P of &amp;N</oddFooter>
  </headerFooter>
  <rowBreaks count="6" manualBreakCount="6">
    <brk id="42" max="17" man="1"/>
    <brk id="67" max="17" man="1"/>
    <brk id="100" max="17" man="1"/>
    <brk id="132" max="17" man="1"/>
    <brk id="162" max="17" man="1"/>
    <brk id="199" max="17" man="1"/>
  </rowBreaks>
  <extLst>
    <ext xmlns:x14="http://schemas.microsoft.com/office/spreadsheetml/2009/9/main" uri="{CCE6A557-97BC-4b89-ADB6-D9C93CAAB3DF}">
      <x14:dataValidations xmlns:xm="http://schemas.microsoft.com/office/excel/2006/main" count="7">
        <x14:dataValidation type="list" showInputMessage="1" showErrorMessage="1">
          <x14:formula1>
            <xm:f>Data!$D$3:$D$9</xm:f>
          </x14:formula1>
          <xm:sqref>R10 R15 R19 R24 R30 R33 R36 R39 R45 R52 R65 R56 R59 R62 R70 R92 R87 R230 R102 R105 R109 R115 R119 R124 R129 R137 R145 R148 R193 R97 R160 R166 R173 R182 R208 R203 R217 R225 R198 R80 R188 R153 R73</xm:sqref>
        </x14:dataValidation>
        <x14:dataValidation type="list" showInputMessage="1" showErrorMessage="1">
          <x14:formula1>
            <xm:f>Data!$A$3:$A$7</xm:f>
          </x14:formula1>
          <xm:sqref>G11:G13 M154:M156 G154:G156 M167:M169 G113 J93 M93 G93 J60 G60 M60 J120 G120 M120 J130:J132 J215 G125:G127 G34 M125:M127 G116:G117 M116:M117 J116:J117 J113 M74 G106:G107 M106:M107 G222:G223 G103 M103 J103 G71 M71 J71 G66 M66 J66 M63 J63 G57 M57 J57 G40:G41 M40:M41 J40:J41 G37 M37 J37 G31 M34 J34 J98:J99 M31 J31 J125:J127 M25:M26 J25:J26 G25:G26 G16:G17 M16:M17 J16:J17 M11:M13 J11:J13 G130:G132 M130:M132 M215 J183:J184 G183:G184 M183:M184 G46:G48 J161:J162 M161:M162 G161:G162 G81:G85 G215 G98:G99 M98:M99 J154:J156 J146 G146 M146 G63 M194 M199 J209:J211 G209:G211 M209:M211 J226:J228 M226:M228 G226:G228 G231:G232 G53:G54 M53:M54 J53:J54 J189 G189 M189 J199 G199 G20:G22 M20:M22 M88:M90 G174:G178 J174:J178 M174:M178 J222:J223 M222:M223 M113 M81:M85 J81:J85 J231:J232 M231:M232 J167:J169 G167:G169 G149 J194 G194 J46:J48 M46:M48 G138:G141 M138:M141 J138:J141 G88:G90 J88:J90 M204:M206 J204:J206 G204:G206 M149 J149 J20:J22 G74:G78 J110:J111 G110:G111 M110:M111 M218:M220 J218:J220 G218:G220 J106:J107</xm:sqref>
        </x14:dataValidation>
        <x14:dataValidation type="list" showInputMessage="1" showErrorMessage="1">
          <x14:formula1>
            <xm:f>'C:\Users\sthackston\AppData\Local\Microsoft\Windows\Temporary Internet Files\Content.Outlook\X05533I3\[Project Record Documentation_2014_DRAFT.xlsx]Data'!#REF!</xm:f>
          </x14:formula1>
          <xm:sqref>M212:M214 G212:G214 J212:J214</xm:sqref>
        </x14:dataValidation>
        <x14:dataValidation type="list" showInputMessage="1" showErrorMessage="1">
          <x14:formula1>
            <xm:f>'C:\Users\sthackston\AppData\Local\Microsoft\Windows\Temporary Internet Files\Content.Outlook\X05533I3\[Project Record Documentation_2014.xlsx]Data'!#REF!</xm:f>
          </x14:formula1>
          <xm:sqref>H212:H214 K212:K214</xm:sqref>
        </x14:dataValidation>
        <x14:dataValidation type="list" showInputMessage="1" showErrorMessage="1">
          <x14:formula1>
            <xm:f>Data!$C$3:$C$8</xm:f>
          </x14:formula1>
          <xm:sqref>G70:H70 J80:K80 J225:K225 J182:K182 M137:N137 J173:K173 J160:K160 J148:K148 G137:H137 G92:H92 J62:K62 J56:K56 G45:H45 M19:N19 M230:N230 M225:N225 J217:K217 M217:N217 M203:N203 M208:N208 M182:N182 G153:H153 M153:N153 M129:N129 J119:K119 G119:H119 J115:K115 G115:H115 G109:H109 M105:N105 G105:H105 G102:H102 M102:N102 J65:K65 G62:H62 G59:H59 G56:H56 M52:N52 J45:K45 J39:K39 M39:N39 M36:N36 M33:N33 G33:H33 M30:N30 G30:H30 M24:N24 G19:H19 M10:N10 J10:K10 G230:H230 G198:H198 G225:H225 G217:H217 G203:H203 J208:K208 G208:H208 G182:H182 G173:H173 M173:N173 M166:N166 J166:K166 G166:H166 G160:H160 M160:N160 J203:K203 G148:H148 M148:N148 M145:N145 J145:K145 G145:H145 J137:K137 M109:N109 J129:K129 G129:H129 G124:H124 J124:K124 M124:N124 M119:N119 M115:N115 G80:H80 J109:K109 G73:H73 J102:K102 G97:H97 J97:K97 M97:N97 G87:H87 J87:K87 M87:N87 M80:N80 M56:N56 M70:N70 J70:K70 G65:H65 M65:N65 M62:N62 J59:K59 M59:N59 J24:K24 J52:K52 G52:H52 G39:H39 J36:K36 G36:H36 J33:K33 J30:K30 G24:H24 J230:K230 J153:K153 M15:N15 J15:K15 G15:H15 G10:H10 J188:K188 M188:N188 G188:H188 J198:K198 M198:N198 J193:K193 M193:N193 G193:H193 J19:K19 M73:N73</xm:sqref>
        </x14:dataValidation>
        <x14:dataValidation type="list" showInputMessage="1" showErrorMessage="1">
          <x14:formula1>
            <xm:f>Data!$B$3:$B$12</xm:f>
          </x14:formula1>
          <xm:sqref>H53:H54 K53:K54 N53:N54 K231:K232 N226:N228 K226:K228 H226:H228 H209:H211 K209:K211 N209:N211 K199 K161:K162 K146 N146 H146 H98:H99 N98:N99 N20:N22 N161:N162 K98:K99 H71 K71 K60 H130:H132 H66 H37 K16:K17 K168:K169 N113 H11:H13 K215 H183:H184 N154:N156 K130:K132 N120 N116:N117 N222:N223 K103 H93 N71 N66 H63 N63 N60 K57 K194 H40:H41 K37 K34 K31 H25:H26 N16:N17 K81:K85 H113 H215 N215 N183:N184 K183:K184 H161:H162 K154:K156 N167:N169 N46:N48 N130:N132 K125:K127 H125:H127 N125:N127 K120 H120 K116:K117 H116:H117 N74 N106:N107 H106:H107 N103 H103 N93 K93 K66 K63 H60 H57 N57 K40:K41 N40:N41 N37 N34 H34 N31 H31 K25:K26 N25:N26 H16:H17 N11:N13 K11:K13 H189 N189 K189 H199 N199 H20:H22 H149 N88:N90 N174:N178 K174:K178 H174:H178 K222:K223 H222:H223 K113 N81:N85 H81:H85 H231:H232 N231:N232 H167 H154:H156 H194 N194 H46:H48 K46:K48 K138:K141 N138:N141 H138:H141 H88:H90 K88:K90 K204:K206 N204:N206 H204:H206 K149 N149 K20:K22 H74:H78 H110:H111 N110:N111 K110:K111 H218:H220 K218:K220 N218:N220 K106:K107</xm:sqref>
        </x14:dataValidation>
        <x14:dataValidation type="list" showInputMessage="1" showErrorMessage="1">
          <x14:formula1>
            <xm:f>'C:\Users\swohlhart\AppData\Local\Microsoft\Windows\INetCache\Content.Outlook\PSMO7TN5\[rental-documentation-matrix_2020_Revised_3_8_2021 (002).xlsx]Data'!#REF!</xm:f>
          </x14:formula1>
          <xm:sqref>J112:K112 G112:H112 M112:N112 G221:H221 M221:N221 J221:K22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U270"/>
  <sheetViews>
    <sheetView showGridLines="0" showWhiteSpace="0" zoomScaleNormal="100" zoomScaleSheetLayoutView="100" workbookViewId="0">
      <selection activeCell="K228" sqref="K228"/>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47.42578125" style="18" customWidth="1"/>
    <col min="6" max="6" width="1.7109375" style="17" customWidth="1"/>
    <col min="7" max="7" width="9.5703125" style="19" customWidth="1"/>
    <col min="8" max="8" width="10" style="19" customWidth="1"/>
    <col min="9" max="9" width="1.7109375" style="19" customWidth="1"/>
    <col min="10" max="10" width="14.710937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2:19" s="22" customFormat="1" ht="24.95" customHeight="1" x14ac:dyDescent="0.25">
      <c r="B1" s="292" t="s">
        <v>341</v>
      </c>
      <c r="C1" s="292"/>
      <c r="D1" s="292"/>
      <c r="E1" s="292"/>
      <c r="F1" s="292"/>
      <c r="G1" s="292"/>
      <c r="H1" s="292"/>
      <c r="I1" s="292"/>
      <c r="J1" s="292"/>
      <c r="K1" s="292"/>
      <c r="L1" s="292"/>
      <c r="M1" s="292"/>
      <c r="N1" s="292"/>
      <c r="O1" s="292"/>
      <c r="P1" s="292"/>
      <c r="Q1" s="292"/>
      <c r="R1" s="292"/>
    </row>
    <row r="2" spans="2:19" ht="24.95" customHeight="1" x14ac:dyDescent="0.25">
      <c r="B2" s="100"/>
      <c r="C2" s="140"/>
      <c r="D2" s="141"/>
      <c r="E2" s="141"/>
      <c r="F2" s="141"/>
      <c r="G2" s="142"/>
      <c r="H2" s="142"/>
      <c r="I2" s="142"/>
      <c r="J2" s="142"/>
      <c r="K2" s="142"/>
      <c r="L2" s="142"/>
      <c r="M2" s="142"/>
      <c r="N2" s="142"/>
      <c r="O2" s="141"/>
      <c r="P2" s="143"/>
      <c r="Q2" s="100"/>
      <c r="R2" s="100"/>
    </row>
    <row r="3" spans="2:19" s="23" customFormat="1" ht="24.95" customHeight="1" x14ac:dyDescent="0.25">
      <c r="B3" s="144"/>
      <c r="C3" s="145" t="s">
        <v>58</v>
      </c>
      <c r="D3" s="145"/>
      <c r="E3" s="145"/>
      <c r="F3" s="146"/>
      <c r="G3" s="293" t="s">
        <v>222</v>
      </c>
      <c r="H3" s="293"/>
      <c r="I3" s="293"/>
      <c r="J3" s="293"/>
      <c r="K3" s="293"/>
      <c r="L3" s="293"/>
      <c r="M3" s="293"/>
      <c r="N3" s="293"/>
      <c r="O3" s="144"/>
      <c r="P3" s="147" t="s">
        <v>83</v>
      </c>
      <c r="Q3" s="144"/>
      <c r="R3" s="145" t="s">
        <v>255</v>
      </c>
    </row>
    <row r="4" spans="2:19" ht="24.95" customHeight="1" x14ac:dyDescent="0.25">
      <c r="B4" s="100"/>
      <c r="C4" s="140"/>
      <c r="D4" s="148" t="s">
        <v>35</v>
      </c>
      <c r="E4" s="141"/>
      <c r="F4" s="100"/>
      <c r="G4" s="149"/>
      <c r="H4" s="149"/>
      <c r="I4" s="149"/>
      <c r="J4" s="149"/>
      <c r="K4" s="149"/>
      <c r="L4" s="149"/>
      <c r="M4" s="149"/>
      <c r="N4" s="149"/>
      <c r="O4" s="100"/>
      <c r="P4" s="143"/>
      <c r="Q4" s="100"/>
      <c r="R4" s="100"/>
    </row>
    <row r="5" spans="2:19" ht="24.95" customHeight="1" x14ac:dyDescent="0.25">
      <c r="B5" s="100"/>
      <c r="C5" s="140"/>
      <c r="D5" s="141"/>
      <c r="E5" s="141" t="s">
        <v>214</v>
      </c>
      <c r="F5" s="100"/>
      <c r="G5" s="149"/>
      <c r="H5" s="149"/>
      <c r="I5" s="149"/>
      <c r="J5" s="149"/>
      <c r="K5" s="149"/>
      <c r="L5" s="149"/>
      <c r="M5" s="149"/>
      <c r="N5" s="149"/>
      <c r="O5" s="100"/>
      <c r="P5" s="143"/>
      <c r="Q5" s="100"/>
      <c r="R5" s="100"/>
    </row>
    <row r="6" spans="2:19" ht="24.95" customHeight="1" x14ac:dyDescent="0.25">
      <c r="B6" s="100"/>
      <c r="C6" s="140"/>
      <c r="D6" s="141"/>
      <c r="E6" s="141"/>
      <c r="F6" s="100"/>
      <c r="G6" s="294" t="s">
        <v>36</v>
      </c>
      <c r="H6" s="295"/>
      <c r="I6" s="149"/>
      <c r="J6" s="294" t="s">
        <v>37</v>
      </c>
      <c r="K6" s="295"/>
      <c r="L6" s="149"/>
      <c r="M6" s="294" t="s">
        <v>38</v>
      </c>
      <c r="N6" s="295"/>
      <c r="O6" s="100"/>
      <c r="P6" s="203" t="s">
        <v>77</v>
      </c>
      <c r="Q6" s="100"/>
      <c r="R6" s="100"/>
    </row>
    <row r="7" spans="2:19" ht="24.95" customHeight="1" x14ac:dyDescent="0.25">
      <c r="B7" s="100"/>
      <c r="C7" s="53"/>
      <c r="D7" s="54"/>
      <c r="E7" s="54"/>
      <c r="F7" s="52"/>
      <c r="G7" s="64" t="s">
        <v>40</v>
      </c>
      <c r="H7" s="65" t="s">
        <v>49</v>
      </c>
      <c r="I7" s="62"/>
      <c r="J7" s="64" t="s">
        <v>40</v>
      </c>
      <c r="K7" s="65" t="s">
        <v>49</v>
      </c>
      <c r="L7" s="62"/>
      <c r="M7" s="64" t="s">
        <v>40</v>
      </c>
      <c r="N7" s="65" t="s">
        <v>49</v>
      </c>
      <c r="O7" s="52"/>
      <c r="P7" s="227" t="s">
        <v>78</v>
      </c>
      <c r="Q7" s="52"/>
      <c r="R7" s="52"/>
      <c r="S7" s="40"/>
    </row>
    <row r="8" spans="2:19" ht="24.95" customHeight="1" x14ac:dyDescent="0.25">
      <c r="B8" s="100"/>
      <c r="C8" s="59" t="s">
        <v>10</v>
      </c>
      <c r="D8" s="54"/>
      <c r="E8" s="67"/>
      <c r="F8" s="52"/>
      <c r="G8" s="62"/>
      <c r="H8" s="62"/>
      <c r="I8" s="62"/>
      <c r="J8" s="62"/>
      <c r="K8" s="62"/>
      <c r="L8" s="62"/>
      <c r="M8" s="62"/>
      <c r="N8" s="62"/>
      <c r="O8" s="52"/>
      <c r="P8" s="228"/>
      <c r="Q8" s="52"/>
      <c r="R8" s="52"/>
      <c r="S8" s="40"/>
    </row>
    <row r="9" spans="2:19" ht="24.95" customHeight="1" x14ac:dyDescent="0.25">
      <c r="B9" s="100"/>
      <c r="C9" s="53"/>
      <c r="D9" s="54"/>
      <c r="E9" s="54"/>
      <c r="F9" s="52"/>
      <c r="G9" s="68"/>
      <c r="H9" s="68"/>
      <c r="I9" s="62"/>
      <c r="J9" s="68"/>
      <c r="K9" s="55"/>
      <c r="L9" s="62"/>
      <c r="M9" s="55"/>
      <c r="N9" s="55"/>
      <c r="O9" s="52"/>
      <c r="P9" s="228"/>
      <c r="Q9" s="52"/>
      <c r="R9" s="52"/>
      <c r="S9" s="40"/>
    </row>
    <row r="10" spans="2:19" ht="24.95" customHeight="1" x14ac:dyDescent="0.25">
      <c r="B10" s="100"/>
      <c r="C10" s="69"/>
      <c r="D10" s="70" t="s">
        <v>20</v>
      </c>
      <c r="E10" s="71"/>
      <c r="F10" s="72"/>
      <c r="G10" s="296" t="s">
        <v>40</v>
      </c>
      <c r="H10" s="297"/>
      <c r="I10" s="73"/>
      <c r="J10" s="296" t="s">
        <v>199</v>
      </c>
      <c r="K10" s="297"/>
      <c r="L10" s="73"/>
      <c r="M10" s="296" t="s">
        <v>199</v>
      </c>
      <c r="N10" s="297"/>
      <c r="O10" s="74"/>
      <c r="P10" s="131" t="s">
        <v>84</v>
      </c>
      <c r="Q10" s="52"/>
      <c r="R10" s="75" t="s">
        <v>251</v>
      </c>
      <c r="S10" s="40"/>
    </row>
    <row r="11" spans="2:19" ht="24.95" customHeight="1" x14ac:dyDescent="0.25">
      <c r="B11" s="100"/>
      <c r="C11" s="76"/>
      <c r="D11" s="71"/>
      <c r="E11" s="77" t="s">
        <v>85</v>
      </c>
      <c r="F11" s="72"/>
      <c r="G11" s="65" t="s">
        <v>39</v>
      </c>
      <c r="H11" s="65" t="s">
        <v>54</v>
      </c>
      <c r="I11" s="73"/>
      <c r="J11" s="65" t="s">
        <v>56</v>
      </c>
      <c r="K11" s="65"/>
      <c r="L11" s="73"/>
      <c r="M11" s="65" t="s">
        <v>56</v>
      </c>
      <c r="N11" s="65"/>
      <c r="O11" s="72"/>
      <c r="P11" s="227" t="s">
        <v>322</v>
      </c>
      <c r="Q11" s="52"/>
      <c r="R11" s="52"/>
      <c r="S11" s="40"/>
    </row>
    <row r="12" spans="2:19" ht="24.95" customHeight="1" x14ac:dyDescent="0.25">
      <c r="B12" s="100"/>
      <c r="C12" s="76"/>
      <c r="D12" s="71"/>
      <c r="E12" s="71" t="s">
        <v>137</v>
      </c>
      <c r="F12" s="72"/>
      <c r="G12" s="65" t="s">
        <v>39</v>
      </c>
      <c r="H12" s="65" t="s">
        <v>47</v>
      </c>
      <c r="I12" s="73"/>
      <c r="J12" s="65" t="s">
        <v>56</v>
      </c>
      <c r="K12" s="65"/>
      <c r="L12" s="73"/>
      <c r="M12" s="65" t="s">
        <v>56</v>
      </c>
      <c r="N12" s="65"/>
      <c r="O12" s="72"/>
      <c r="P12" s="139" t="s">
        <v>79</v>
      </c>
      <c r="Q12" s="52"/>
      <c r="R12" s="52"/>
      <c r="S12" s="40"/>
    </row>
    <row r="13" spans="2:19" ht="24.95" customHeight="1" x14ac:dyDescent="0.25">
      <c r="B13" s="100"/>
      <c r="C13" s="79"/>
      <c r="D13" s="71"/>
      <c r="E13" s="71" t="s">
        <v>138</v>
      </c>
      <c r="F13" s="72"/>
      <c r="G13" s="65" t="s">
        <v>39</v>
      </c>
      <c r="H13" s="65" t="s">
        <v>47</v>
      </c>
      <c r="I13" s="73"/>
      <c r="J13" s="65" t="s">
        <v>56</v>
      </c>
      <c r="K13" s="65"/>
      <c r="L13" s="73"/>
      <c r="M13" s="65" t="s">
        <v>56</v>
      </c>
      <c r="N13" s="65"/>
      <c r="O13" s="72"/>
      <c r="P13" s="139" t="s">
        <v>80</v>
      </c>
      <c r="Q13" s="52"/>
      <c r="R13" s="52"/>
      <c r="S13" s="40"/>
    </row>
    <row r="14" spans="2:19" ht="24.95" customHeight="1" x14ac:dyDescent="0.25">
      <c r="B14" s="100"/>
      <c r="C14" s="80"/>
      <c r="D14" s="71"/>
      <c r="E14" s="71"/>
      <c r="F14" s="54"/>
      <c r="G14" s="81"/>
      <c r="H14" s="81"/>
      <c r="I14" s="55"/>
      <c r="J14" s="81"/>
      <c r="K14" s="81"/>
      <c r="L14" s="55"/>
      <c r="M14" s="81"/>
      <c r="N14" s="81"/>
      <c r="O14" s="54"/>
      <c r="P14" s="229"/>
      <c r="Q14" s="52"/>
      <c r="R14" s="52"/>
      <c r="S14" s="40"/>
    </row>
    <row r="15" spans="2:19" ht="24.95" customHeight="1" x14ac:dyDescent="0.25">
      <c r="B15" s="151"/>
      <c r="C15" s="69"/>
      <c r="D15" s="70" t="s">
        <v>24</v>
      </c>
      <c r="E15" s="77"/>
      <c r="F15" s="84"/>
      <c r="G15" s="296" t="s">
        <v>199</v>
      </c>
      <c r="H15" s="297"/>
      <c r="I15" s="73"/>
      <c r="J15" s="296" t="s">
        <v>40</v>
      </c>
      <c r="K15" s="297"/>
      <c r="L15" s="73"/>
      <c r="M15" s="296" t="s">
        <v>231</v>
      </c>
      <c r="N15" s="297"/>
      <c r="O15" s="74"/>
      <c r="P15" s="131" t="s">
        <v>249</v>
      </c>
      <c r="Q15" s="52"/>
      <c r="R15" s="75" t="s">
        <v>253</v>
      </c>
      <c r="S15" s="40"/>
    </row>
    <row r="16" spans="2:19" ht="24.95" customHeight="1" x14ac:dyDescent="0.25">
      <c r="B16" s="100"/>
      <c r="C16" s="79"/>
      <c r="D16" s="71"/>
      <c r="E16" s="77" t="s">
        <v>265</v>
      </c>
      <c r="F16" s="54"/>
      <c r="G16" s="65" t="s">
        <v>56</v>
      </c>
      <c r="H16" s="65"/>
      <c r="I16" s="55"/>
      <c r="J16" s="65" t="s">
        <v>39</v>
      </c>
      <c r="K16" s="65" t="s">
        <v>54</v>
      </c>
      <c r="L16" s="55"/>
      <c r="M16" s="65" t="s">
        <v>39</v>
      </c>
      <c r="N16" s="65" t="s">
        <v>54</v>
      </c>
      <c r="O16" s="54"/>
      <c r="P16" s="139" t="s">
        <v>86</v>
      </c>
      <c r="Q16" s="52"/>
      <c r="R16" s="52"/>
      <c r="S16" s="40"/>
    </row>
    <row r="17" spans="2:19" ht="24.95" customHeight="1" x14ac:dyDescent="0.25">
      <c r="B17" s="100"/>
      <c r="C17" s="79"/>
      <c r="D17" s="71"/>
      <c r="E17" s="77" t="s">
        <v>74</v>
      </c>
      <c r="F17" s="54"/>
      <c r="G17" s="65" t="s">
        <v>56</v>
      </c>
      <c r="H17" s="65"/>
      <c r="I17" s="55"/>
      <c r="J17" s="65" t="s">
        <v>39</v>
      </c>
      <c r="K17" s="65" t="s">
        <v>54</v>
      </c>
      <c r="L17" s="55"/>
      <c r="M17" s="65" t="s">
        <v>39</v>
      </c>
      <c r="N17" s="65" t="s">
        <v>54</v>
      </c>
      <c r="O17" s="54"/>
      <c r="P17" s="139" t="s">
        <v>81</v>
      </c>
      <c r="Q17" s="52"/>
      <c r="R17" s="52"/>
      <c r="S17" s="40"/>
    </row>
    <row r="18" spans="2:19" ht="24.95" customHeight="1" x14ac:dyDescent="0.25">
      <c r="B18" s="100"/>
      <c r="C18" s="80"/>
      <c r="D18" s="71"/>
      <c r="E18" s="71"/>
      <c r="F18" s="54"/>
      <c r="G18" s="81"/>
      <c r="H18" s="81"/>
      <c r="I18" s="55"/>
      <c r="J18" s="81"/>
      <c r="K18" s="81"/>
      <c r="L18" s="55"/>
      <c r="M18" s="81"/>
      <c r="N18" s="81"/>
      <c r="O18" s="54"/>
      <c r="P18" s="229"/>
      <c r="Q18" s="52"/>
      <c r="R18" s="52"/>
      <c r="S18" s="40"/>
    </row>
    <row r="19" spans="2:19" ht="24.95" customHeight="1" x14ac:dyDescent="0.25">
      <c r="B19" s="151"/>
      <c r="C19" s="69"/>
      <c r="D19" s="86" t="s">
        <v>50</v>
      </c>
      <c r="E19" s="75"/>
      <c r="F19" s="54"/>
      <c r="G19" s="296" t="s">
        <v>232</v>
      </c>
      <c r="H19" s="297"/>
      <c r="I19" s="55"/>
      <c r="J19" s="296" t="s">
        <v>231</v>
      </c>
      <c r="K19" s="297"/>
      <c r="L19" s="55"/>
      <c r="M19" s="296" t="s">
        <v>231</v>
      </c>
      <c r="N19" s="297"/>
      <c r="O19" s="54"/>
      <c r="P19" s="131" t="s">
        <v>219</v>
      </c>
      <c r="Q19" s="52"/>
      <c r="R19" s="75" t="s">
        <v>253</v>
      </c>
      <c r="S19" s="40"/>
    </row>
    <row r="20" spans="2:19" ht="24.95" customHeight="1" x14ac:dyDescent="0.25">
      <c r="B20" s="100"/>
      <c r="C20" s="79"/>
      <c r="D20" s="71"/>
      <c r="E20" s="71" t="s">
        <v>266</v>
      </c>
      <c r="F20" s="72"/>
      <c r="G20" s="65" t="s">
        <v>56</v>
      </c>
      <c r="H20" s="65"/>
      <c r="I20" s="73"/>
      <c r="J20" s="65" t="s">
        <v>39</v>
      </c>
      <c r="K20" s="65" t="s">
        <v>54</v>
      </c>
      <c r="L20" s="73"/>
      <c r="M20" s="65" t="s">
        <v>39</v>
      </c>
      <c r="N20" s="65" t="s">
        <v>54</v>
      </c>
      <c r="O20" s="74"/>
      <c r="P20" s="139" t="s">
        <v>86</v>
      </c>
      <c r="Q20" s="52"/>
      <c r="R20" s="52"/>
      <c r="S20" s="40"/>
    </row>
    <row r="21" spans="2:19" ht="24.95" customHeight="1" x14ac:dyDescent="0.25">
      <c r="B21" s="100"/>
      <c r="C21" s="79"/>
      <c r="D21" s="71"/>
      <c r="E21" s="77" t="s">
        <v>74</v>
      </c>
      <c r="F21" s="54"/>
      <c r="G21" s="65" t="s">
        <v>56</v>
      </c>
      <c r="H21" s="65"/>
      <c r="I21" s="55"/>
      <c r="J21" s="65" t="s">
        <v>39</v>
      </c>
      <c r="K21" s="65" t="s">
        <v>54</v>
      </c>
      <c r="L21" s="55"/>
      <c r="M21" s="65" t="s">
        <v>39</v>
      </c>
      <c r="N21" s="65" t="s">
        <v>54</v>
      </c>
      <c r="O21" s="54"/>
      <c r="P21" s="139" t="s">
        <v>81</v>
      </c>
      <c r="Q21" s="52"/>
      <c r="R21" s="52"/>
      <c r="S21" s="40"/>
    </row>
    <row r="22" spans="2:19" ht="24.95" customHeight="1" x14ac:dyDescent="0.25">
      <c r="B22" s="100"/>
      <c r="C22" s="79"/>
      <c r="D22" s="71"/>
      <c r="E22" s="77" t="s">
        <v>279</v>
      </c>
      <c r="F22" s="54"/>
      <c r="G22" s="65" t="s">
        <v>39</v>
      </c>
      <c r="H22" s="65" t="s">
        <v>54</v>
      </c>
      <c r="I22" s="55"/>
      <c r="J22" s="65" t="s">
        <v>39</v>
      </c>
      <c r="K22" s="65" t="s">
        <v>54</v>
      </c>
      <c r="L22" s="55"/>
      <c r="M22" s="65" t="s">
        <v>56</v>
      </c>
      <c r="N22" s="65"/>
      <c r="O22" s="54"/>
      <c r="P22" s="139" t="s">
        <v>280</v>
      </c>
      <c r="Q22" s="52"/>
      <c r="R22" s="52"/>
      <c r="S22" s="40"/>
    </row>
    <row r="23" spans="2:19" ht="24.95" customHeight="1" x14ac:dyDescent="0.25">
      <c r="B23" s="100"/>
      <c r="C23" s="80"/>
      <c r="D23" s="71"/>
      <c r="E23" s="71"/>
      <c r="F23" s="54"/>
      <c r="G23" s="81"/>
      <c r="H23" s="81"/>
      <c r="I23" s="55"/>
      <c r="J23" s="81"/>
      <c r="K23" s="81"/>
      <c r="L23" s="55"/>
      <c r="M23" s="81"/>
      <c r="N23" s="81"/>
      <c r="O23" s="54"/>
      <c r="P23" s="229"/>
      <c r="Q23" s="52"/>
      <c r="R23" s="52"/>
      <c r="S23" s="40"/>
    </row>
    <row r="24" spans="2:19" ht="24.95" customHeight="1" x14ac:dyDescent="0.25">
      <c r="B24" s="100"/>
      <c r="C24" s="69"/>
      <c r="D24" s="70" t="s">
        <v>12</v>
      </c>
      <c r="E24" s="71"/>
      <c r="F24" s="72"/>
      <c r="G24" s="296" t="s">
        <v>40</v>
      </c>
      <c r="H24" s="297"/>
      <c r="I24" s="73"/>
      <c r="J24" s="296" t="s">
        <v>231</v>
      </c>
      <c r="K24" s="297"/>
      <c r="L24" s="73"/>
      <c r="M24" s="296" t="s">
        <v>199</v>
      </c>
      <c r="N24" s="297"/>
      <c r="O24" s="72"/>
      <c r="P24" s="131" t="s">
        <v>82</v>
      </c>
      <c r="Q24" s="52"/>
      <c r="R24" s="75" t="s">
        <v>251</v>
      </c>
      <c r="S24" s="40"/>
    </row>
    <row r="25" spans="2:19" ht="24.95" customHeight="1" x14ac:dyDescent="0.25">
      <c r="B25" s="100"/>
      <c r="C25" s="79"/>
      <c r="D25" s="71"/>
      <c r="E25" s="71" t="s">
        <v>57</v>
      </c>
      <c r="F25" s="72"/>
      <c r="G25" s="65" t="s">
        <v>39</v>
      </c>
      <c r="H25" s="65" t="s">
        <v>54</v>
      </c>
      <c r="I25" s="73"/>
      <c r="J25" s="65" t="s">
        <v>56</v>
      </c>
      <c r="K25" s="65"/>
      <c r="L25" s="73"/>
      <c r="M25" s="65" t="s">
        <v>56</v>
      </c>
      <c r="N25" s="65"/>
      <c r="O25" s="72"/>
      <c r="P25" s="139" t="s">
        <v>87</v>
      </c>
      <c r="Q25" s="52"/>
      <c r="R25" s="52"/>
      <c r="S25" s="40"/>
    </row>
    <row r="26" spans="2:19" ht="24.95" customHeight="1" x14ac:dyDescent="0.25">
      <c r="B26" s="100"/>
      <c r="C26" s="79"/>
      <c r="D26" s="71"/>
      <c r="E26" s="71" t="s">
        <v>310</v>
      </c>
      <c r="F26" s="72"/>
      <c r="G26" s="65" t="s">
        <v>39</v>
      </c>
      <c r="H26" s="65" t="s">
        <v>55</v>
      </c>
      <c r="I26" s="73"/>
      <c r="J26" s="65" t="s">
        <v>39</v>
      </c>
      <c r="K26" s="65" t="s">
        <v>54</v>
      </c>
      <c r="L26" s="73"/>
      <c r="M26" s="65" t="s">
        <v>56</v>
      </c>
      <c r="N26" s="65"/>
      <c r="O26" s="72"/>
      <c r="P26" s="139" t="s">
        <v>311</v>
      </c>
      <c r="Q26" s="52"/>
      <c r="R26" s="52"/>
      <c r="S26" s="40"/>
    </row>
    <row r="27" spans="2:19" ht="24.95" customHeight="1" x14ac:dyDescent="0.25">
      <c r="B27" s="100"/>
      <c r="C27" s="53"/>
      <c r="D27" s="54"/>
      <c r="E27" s="54"/>
      <c r="F27" s="54"/>
      <c r="G27" s="55"/>
      <c r="H27" s="55"/>
      <c r="I27" s="55"/>
      <c r="J27" s="55"/>
      <c r="K27" s="55"/>
      <c r="L27" s="55"/>
      <c r="M27" s="55"/>
      <c r="N27" s="55"/>
      <c r="O27" s="54"/>
      <c r="P27" s="228"/>
      <c r="Q27" s="52"/>
      <c r="R27" s="52"/>
      <c r="S27" s="40"/>
    </row>
    <row r="28" spans="2:19" ht="24.95" customHeight="1" x14ac:dyDescent="0.25">
      <c r="B28" s="151"/>
      <c r="C28" s="59" t="s">
        <v>6</v>
      </c>
      <c r="D28" s="54"/>
      <c r="E28" s="67"/>
      <c r="F28" s="52"/>
      <c r="G28" s="55"/>
      <c r="H28" s="55"/>
      <c r="I28" s="62"/>
      <c r="J28" s="55"/>
      <c r="K28" s="55"/>
      <c r="L28" s="55"/>
      <c r="M28" s="55"/>
      <c r="N28" s="55"/>
      <c r="O28" s="54"/>
      <c r="P28" s="228"/>
      <c r="Q28" s="52"/>
      <c r="R28" s="52"/>
      <c r="S28" s="40"/>
    </row>
    <row r="29" spans="2:19" ht="24.95" customHeight="1" x14ac:dyDescent="0.25">
      <c r="B29" s="151"/>
      <c r="C29" s="53"/>
      <c r="D29" s="54"/>
      <c r="E29" s="54"/>
      <c r="F29" s="54"/>
      <c r="G29" s="68"/>
      <c r="H29" s="55"/>
      <c r="I29" s="55"/>
      <c r="J29" s="68"/>
      <c r="K29" s="68"/>
      <c r="L29" s="55"/>
      <c r="M29" s="68"/>
      <c r="N29" s="55"/>
      <c r="O29" s="54"/>
      <c r="P29" s="228"/>
      <c r="Q29" s="52"/>
      <c r="R29" s="52"/>
      <c r="S29" s="40"/>
    </row>
    <row r="30" spans="2:19" ht="24.95" customHeight="1" x14ac:dyDescent="0.25">
      <c r="B30" s="100"/>
      <c r="C30" s="69"/>
      <c r="D30" s="70" t="s">
        <v>25</v>
      </c>
      <c r="E30" s="77"/>
      <c r="F30" s="84"/>
      <c r="G30" s="296" t="s">
        <v>40</v>
      </c>
      <c r="H30" s="297"/>
      <c r="I30" s="73"/>
      <c r="J30" s="296" t="s">
        <v>199</v>
      </c>
      <c r="K30" s="297"/>
      <c r="L30" s="73"/>
      <c r="M30" s="296" t="s">
        <v>199</v>
      </c>
      <c r="N30" s="297"/>
      <c r="O30" s="74"/>
      <c r="P30" s="131" t="s">
        <v>233</v>
      </c>
      <c r="Q30" s="52"/>
      <c r="R30" s="75" t="s">
        <v>251</v>
      </c>
      <c r="S30" s="40"/>
    </row>
    <row r="31" spans="2:19" ht="24.95" customHeight="1" x14ac:dyDescent="0.25">
      <c r="B31" s="100"/>
      <c r="C31" s="79"/>
      <c r="D31" s="71"/>
      <c r="E31" s="71" t="s">
        <v>141</v>
      </c>
      <c r="F31" s="72"/>
      <c r="G31" s="65" t="s">
        <v>39</v>
      </c>
      <c r="H31" s="65" t="s">
        <v>4</v>
      </c>
      <c r="I31" s="73"/>
      <c r="J31" s="65" t="s">
        <v>39</v>
      </c>
      <c r="K31" s="65" t="s">
        <v>4</v>
      </c>
      <c r="L31" s="73"/>
      <c r="M31" s="65" t="s">
        <v>56</v>
      </c>
      <c r="N31" s="65"/>
      <c r="O31" s="72"/>
      <c r="P31" s="139" t="s">
        <v>285</v>
      </c>
      <c r="Q31" s="52"/>
      <c r="R31" s="52"/>
      <c r="S31" s="40"/>
    </row>
    <row r="32" spans="2:19" ht="24.95" customHeight="1" x14ac:dyDescent="0.25">
      <c r="B32" s="100"/>
      <c r="C32" s="80"/>
      <c r="D32" s="71"/>
      <c r="E32" s="71"/>
      <c r="F32" s="54"/>
      <c r="G32" s="81"/>
      <c r="H32" s="81"/>
      <c r="I32" s="55"/>
      <c r="J32" s="81"/>
      <c r="K32" s="81"/>
      <c r="L32" s="55"/>
      <c r="M32" s="81"/>
      <c r="N32" s="81"/>
      <c r="O32" s="54"/>
      <c r="P32" s="229"/>
      <c r="Q32" s="52"/>
      <c r="R32" s="52"/>
      <c r="S32" s="40"/>
    </row>
    <row r="33" spans="2:19" ht="24.95" customHeight="1" x14ac:dyDescent="0.25">
      <c r="B33" s="100"/>
      <c r="C33" s="69"/>
      <c r="D33" s="70" t="s">
        <v>41</v>
      </c>
      <c r="E33" s="77"/>
      <c r="F33" s="84"/>
      <c r="G33" s="296" t="s">
        <v>40</v>
      </c>
      <c r="H33" s="297"/>
      <c r="I33" s="73"/>
      <c r="J33" s="296" t="s">
        <v>199</v>
      </c>
      <c r="K33" s="297"/>
      <c r="L33" s="73"/>
      <c r="M33" s="296" t="s">
        <v>199</v>
      </c>
      <c r="N33" s="297"/>
      <c r="O33" s="74"/>
      <c r="P33" s="131" t="s">
        <v>234</v>
      </c>
      <c r="Q33" s="52"/>
      <c r="R33" s="75" t="s">
        <v>251</v>
      </c>
      <c r="S33" s="40"/>
    </row>
    <row r="34" spans="2:19" ht="24.95" customHeight="1" x14ac:dyDescent="0.25">
      <c r="B34" s="100"/>
      <c r="C34" s="79"/>
      <c r="D34" s="71"/>
      <c r="E34" s="71" t="s">
        <v>223</v>
      </c>
      <c r="F34" s="72"/>
      <c r="G34" s="65" t="s">
        <v>39</v>
      </c>
      <c r="H34" s="65" t="s">
        <v>4</v>
      </c>
      <c r="I34" s="73"/>
      <c r="J34" s="65" t="s">
        <v>39</v>
      </c>
      <c r="K34" s="65" t="s">
        <v>4</v>
      </c>
      <c r="L34" s="73"/>
      <c r="M34" s="65" t="s">
        <v>56</v>
      </c>
      <c r="N34" s="65"/>
      <c r="O34" s="72"/>
      <c r="P34" s="97" t="s">
        <v>110</v>
      </c>
      <c r="Q34" s="52"/>
      <c r="R34" s="52"/>
      <c r="S34" s="40"/>
    </row>
    <row r="35" spans="2:19" ht="24.95" customHeight="1" x14ac:dyDescent="0.25">
      <c r="B35" s="100"/>
      <c r="C35" s="80"/>
      <c r="D35" s="71"/>
      <c r="E35" s="71"/>
      <c r="F35" s="54"/>
      <c r="G35" s="81"/>
      <c r="H35" s="81"/>
      <c r="I35" s="55"/>
      <c r="J35" s="81"/>
      <c r="K35" s="81"/>
      <c r="L35" s="55"/>
      <c r="M35" s="81"/>
      <c r="N35" s="81"/>
      <c r="O35" s="54"/>
      <c r="P35" s="229"/>
      <c r="Q35" s="52"/>
      <c r="R35" s="52"/>
      <c r="S35" s="40"/>
    </row>
    <row r="36" spans="2:19" ht="24.95" customHeight="1" x14ac:dyDescent="0.25">
      <c r="B36" s="100"/>
      <c r="C36" s="69"/>
      <c r="D36" s="70" t="s">
        <v>17</v>
      </c>
      <c r="E36" s="77"/>
      <c r="F36" s="54"/>
      <c r="G36" s="296" t="s">
        <v>40</v>
      </c>
      <c r="H36" s="297"/>
      <c r="I36" s="73"/>
      <c r="J36" s="296" t="s">
        <v>40</v>
      </c>
      <c r="K36" s="297"/>
      <c r="L36" s="73"/>
      <c r="M36" s="296" t="s">
        <v>199</v>
      </c>
      <c r="N36" s="297"/>
      <c r="O36" s="54"/>
      <c r="P36" s="131" t="s">
        <v>235</v>
      </c>
      <c r="Q36" s="52"/>
      <c r="R36" s="75" t="s">
        <v>251</v>
      </c>
      <c r="S36" s="40"/>
    </row>
    <row r="37" spans="2:19" ht="24.95" customHeight="1" x14ac:dyDescent="0.25">
      <c r="B37" s="100"/>
      <c r="C37" s="79"/>
      <c r="D37" s="71"/>
      <c r="E37" s="71" t="s">
        <v>373</v>
      </c>
      <c r="F37" s="72"/>
      <c r="G37" s="65" t="s">
        <v>39</v>
      </c>
      <c r="H37" s="65" t="s">
        <v>55</v>
      </c>
      <c r="I37" s="73"/>
      <c r="J37" s="65" t="s">
        <v>39</v>
      </c>
      <c r="K37" s="65" t="s">
        <v>4</v>
      </c>
      <c r="L37" s="73"/>
      <c r="M37" s="65" t="s">
        <v>56</v>
      </c>
      <c r="N37" s="65"/>
      <c r="O37" s="72"/>
      <c r="P37" s="97" t="s">
        <v>88</v>
      </c>
      <c r="Q37" s="52"/>
      <c r="R37" s="52"/>
      <c r="S37" s="40"/>
    </row>
    <row r="38" spans="2:19" ht="24.95" customHeight="1" x14ac:dyDescent="0.25">
      <c r="B38" s="100"/>
      <c r="C38" s="80"/>
      <c r="D38" s="71"/>
      <c r="E38" s="71"/>
      <c r="F38" s="54"/>
      <c r="G38" s="81"/>
      <c r="H38" s="81"/>
      <c r="I38" s="55"/>
      <c r="J38" s="81"/>
      <c r="K38" s="81"/>
      <c r="L38" s="55"/>
      <c r="M38" s="81"/>
      <c r="N38" s="81"/>
      <c r="O38" s="54"/>
      <c r="P38" s="229"/>
      <c r="Q38" s="52"/>
      <c r="R38" s="52"/>
      <c r="S38" s="40"/>
    </row>
    <row r="39" spans="2:19" ht="24.95" customHeight="1" x14ac:dyDescent="0.25">
      <c r="B39" s="100"/>
      <c r="C39" s="69"/>
      <c r="D39" s="70" t="s">
        <v>34</v>
      </c>
      <c r="E39" s="77"/>
      <c r="F39" s="84"/>
      <c r="G39" s="296" t="s">
        <v>40</v>
      </c>
      <c r="H39" s="297"/>
      <c r="I39" s="73"/>
      <c r="J39" s="296" t="s">
        <v>199</v>
      </c>
      <c r="K39" s="297"/>
      <c r="L39" s="73"/>
      <c r="M39" s="296" t="s">
        <v>199</v>
      </c>
      <c r="N39" s="297"/>
      <c r="O39" s="74"/>
      <c r="P39" s="131" t="s">
        <v>236</v>
      </c>
      <c r="Q39" s="52"/>
      <c r="R39" s="75" t="s">
        <v>251</v>
      </c>
      <c r="S39" s="40"/>
    </row>
    <row r="40" spans="2:19" ht="24.95" customHeight="1" x14ac:dyDescent="0.25">
      <c r="B40" s="100"/>
      <c r="C40" s="79"/>
      <c r="D40" s="71"/>
      <c r="E40" s="71" t="s">
        <v>292</v>
      </c>
      <c r="F40" s="72"/>
      <c r="G40" s="65" t="s">
        <v>39</v>
      </c>
      <c r="H40" s="65" t="s">
        <v>54</v>
      </c>
      <c r="I40" s="73"/>
      <c r="J40" s="65" t="s">
        <v>56</v>
      </c>
      <c r="K40" s="65"/>
      <c r="L40" s="73"/>
      <c r="M40" s="65" t="s">
        <v>56</v>
      </c>
      <c r="N40" s="65"/>
      <c r="O40" s="72"/>
      <c r="P40" s="97" t="s">
        <v>88</v>
      </c>
      <c r="Q40" s="52"/>
      <c r="R40" s="52"/>
      <c r="S40" s="40"/>
    </row>
    <row r="41" spans="2:19" ht="24.95" customHeight="1" x14ac:dyDescent="0.25">
      <c r="B41" s="100"/>
      <c r="C41" s="79"/>
      <c r="D41" s="71"/>
      <c r="E41" s="71" t="s">
        <v>293</v>
      </c>
      <c r="F41" s="72"/>
      <c r="G41" s="65" t="s">
        <v>39</v>
      </c>
      <c r="H41" s="65" t="s">
        <v>54</v>
      </c>
      <c r="I41" s="73"/>
      <c r="J41" s="65" t="s">
        <v>56</v>
      </c>
      <c r="K41" s="65"/>
      <c r="L41" s="73"/>
      <c r="M41" s="65" t="s">
        <v>56</v>
      </c>
      <c r="N41" s="65"/>
      <c r="O41" s="72"/>
      <c r="P41" s="97" t="s">
        <v>286</v>
      </c>
      <c r="Q41" s="52"/>
      <c r="R41" s="52"/>
      <c r="S41" s="40"/>
    </row>
    <row r="42" spans="2:19" ht="24.95" customHeight="1" x14ac:dyDescent="0.25">
      <c r="B42" s="100"/>
      <c r="C42" s="91"/>
      <c r="D42" s="92"/>
      <c r="E42" s="92"/>
      <c r="F42" s="54"/>
      <c r="G42" s="89"/>
      <c r="H42" s="89"/>
      <c r="I42" s="55"/>
      <c r="J42" s="89"/>
      <c r="K42" s="89"/>
      <c r="L42" s="55"/>
      <c r="M42" s="89"/>
      <c r="N42" s="89"/>
      <c r="O42" s="54"/>
      <c r="P42" s="230"/>
      <c r="Q42" s="52"/>
      <c r="R42" s="52"/>
      <c r="S42" s="40"/>
    </row>
    <row r="43" spans="2:19" ht="24.95" customHeight="1" x14ac:dyDescent="0.25">
      <c r="B43" s="100"/>
      <c r="C43" s="59" t="s">
        <v>21</v>
      </c>
      <c r="D43" s="54"/>
      <c r="E43" s="61"/>
      <c r="F43" s="52"/>
      <c r="G43" s="55"/>
      <c r="H43" s="55"/>
      <c r="I43" s="55"/>
      <c r="J43" s="55"/>
      <c r="K43" s="55"/>
      <c r="L43" s="55"/>
      <c r="M43" s="55"/>
      <c r="N43" s="55"/>
      <c r="O43" s="54"/>
      <c r="P43" s="228"/>
      <c r="Q43" s="52"/>
      <c r="R43" s="52"/>
      <c r="S43" s="40"/>
    </row>
    <row r="44" spans="2:19" ht="24.95" customHeight="1" x14ac:dyDescent="0.25">
      <c r="B44" s="100"/>
      <c r="C44" s="94"/>
      <c r="D44" s="61"/>
      <c r="E44" s="95"/>
      <c r="F44" s="54"/>
      <c r="G44" s="55"/>
      <c r="H44" s="68"/>
      <c r="I44" s="55"/>
      <c r="J44" s="55"/>
      <c r="K44" s="55"/>
      <c r="L44" s="55"/>
      <c r="M44" s="68"/>
      <c r="N44" s="55"/>
      <c r="O44" s="54"/>
      <c r="P44" s="228"/>
      <c r="Q44" s="52"/>
      <c r="R44" s="52"/>
      <c r="S44" s="40"/>
    </row>
    <row r="45" spans="2:19" ht="24.95" customHeight="1" x14ac:dyDescent="0.25">
      <c r="B45" s="100"/>
      <c r="C45" s="69"/>
      <c r="D45" s="70" t="s">
        <v>33</v>
      </c>
      <c r="E45" s="77"/>
      <c r="F45" s="54"/>
      <c r="G45" s="296" t="s">
        <v>232</v>
      </c>
      <c r="H45" s="297"/>
      <c r="I45" s="73"/>
      <c r="J45" s="296" t="s">
        <v>199</v>
      </c>
      <c r="K45" s="297"/>
      <c r="L45" s="73"/>
      <c r="M45" s="296" t="s">
        <v>199</v>
      </c>
      <c r="N45" s="297"/>
      <c r="O45" s="54"/>
      <c r="P45" s="131" t="s">
        <v>237</v>
      </c>
      <c r="Q45" s="52"/>
      <c r="R45" s="75" t="s">
        <v>251</v>
      </c>
      <c r="S45" s="40"/>
    </row>
    <row r="46" spans="2:19" ht="24.95" customHeight="1" x14ac:dyDescent="0.25">
      <c r="B46" s="100"/>
      <c r="C46" s="79"/>
      <c r="D46" s="71"/>
      <c r="E46" s="71" t="s">
        <v>18</v>
      </c>
      <c r="F46" s="72"/>
      <c r="G46" s="65" t="s">
        <v>39</v>
      </c>
      <c r="H46" s="65" t="s">
        <v>54</v>
      </c>
      <c r="I46" s="73"/>
      <c r="J46" s="65" t="s">
        <v>56</v>
      </c>
      <c r="K46" s="65"/>
      <c r="L46" s="73"/>
      <c r="M46" s="65" t="s">
        <v>56</v>
      </c>
      <c r="N46" s="65"/>
      <c r="O46" s="72"/>
      <c r="P46" s="97" t="s">
        <v>281</v>
      </c>
      <c r="Q46" s="52"/>
      <c r="R46" s="52"/>
      <c r="S46" s="40"/>
    </row>
    <row r="47" spans="2:19" ht="24.95" customHeight="1" x14ac:dyDescent="0.25">
      <c r="B47" s="100"/>
      <c r="C47" s="79"/>
      <c r="D47" s="71"/>
      <c r="E47" s="71" t="s">
        <v>312</v>
      </c>
      <c r="F47" s="72"/>
      <c r="G47" s="65" t="s">
        <v>39</v>
      </c>
      <c r="H47" s="65" t="s">
        <v>54</v>
      </c>
      <c r="I47" s="73"/>
      <c r="J47" s="65" t="s">
        <v>56</v>
      </c>
      <c r="K47" s="65"/>
      <c r="L47" s="73"/>
      <c r="M47" s="65" t="s">
        <v>56</v>
      </c>
      <c r="N47" s="65"/>
      <c r="O47" s="72"/>
      <c r="P47" s="97" t="s">
        <v>282</v>
      </c>
      <c r="Q47" s="52"/>
      <c r="R47" s="52"/>
      <c r="S47" s="40"/>
    </row>
    <row r="48" spans="2:19" ht="24.95" customHeight="1" x14ac:dyDescent="0.25">
      <c r="B48" s="100"/>
      <c r="C48" s="79"/>
      <c r="D48" s="71"/>
      <c r="E48" s="71" t="s">
        <v>283</v>
      </c>
      <c r="F48" s="72"/>
      <c r="G48" s="65" t="s">
        <v>39</v>
      </c>
      <c r="H48" s="65" t="s">
        <v>54</v>
      </c>
      <c r="I48" s="73"/>
      <c r="J48" s="65" t="s">
        <v>56</v>
      </c>
      <c r="K48" s="65"/>
      <c r="L48" s="73"/>
      <c r="M48" s="65" t="s">
        <v>56</v>
      </c>
      <c r="N48" s="65"/>
      <c r="O48" s="72"/>
      <c r="P48" s="97" t="s">
        <v>287</v>
      </c>
      <c r="Q48" s="52"/>
      <c r="R48" s="52"/>
      <c r="S48" s="40"/>
    </row>
    <row r="49" spans="2:19" ht="24.95" customHeight="1" x14ac:dyDescent="0.25">
      <c r="B49" s="100"/>
      <c r="C49" s="53"/>
      <c r="D49" s="54"/>
      <c r="E49" s="54"/>
      <c r="F49" s="54"/>
      <c r="G49" s="55"/>
      <c r="H49" s="55"/>
      <c r="I49" s="55"/>
      <c r="J49" s="55"/>
      <c r="K49" s="55"/>
      <c r="L49" s="55"/>
      <c r="M49" s="55"/>
      <c r="N49" s="55"/>
      <c r="O49" s="54"/>
      <c r="P49" s="228"/>
      <c r="Q49" s="52"/>
      <c r="R49" s="52"/>
      <c r="S49" s="40"/>
    </row>
    <row r="50" spans="2:19" ht="24.95" customHeight="1" x14ac:dyDescent="0.25">
      <c r="B50" s="100"/>
      <c r="C50" s="59" t="s">
        <v>8</v>
      </c>
      <c r="D50" s="54"/>
      <c r="E50" s="67"/>
      <c r="F50" s="52"/>
      <c r="G50" s="55"/>
      <c r="H50" s="55"/>
      <c r="I50" s="55"/>
      <c r="J50" s="55"/>
      <c r="K50" s="55"/>
      <c r="L50" s="62"/>
      <c r="M50" s="55"/>
      <c r="N50" s="55"/>
      <c r="O50" s="52"/>
      <c r="P50" s="228"/>
      <c r="Q50" s="52"/>
      <c r="R50" s="52"/>
      <c r="S50" s="40"/>
    </row>
    <row r="51" spans="2:19" ht="24.95" customHeight="1" x14ac:dyDescent="0.25">
      <c r="B51" s="100"/>
      <c r="C51" s="53"/>
      <c r="D51" s="54"/>
      <c r="E51" s="54"/>
      <c r="F51" s="54"/>
      <c r="G51" s="68"/>
      <c r="H51" s="68"/>
      <c r="I51" s="55"/>
      <c r="J51" s="55"/>
      <c r="K51" s="68"/>
      <c r="L51" s="55"/>
      <c r="M51" s="68"/>
      <c r="N51" s="55"/>
      <c r="O51" s="54"/>
      <c r="P51" s="228"/>
      <c r="Q51" s="52"/>
      <c r="R51" s="52"/>
      <c r="S51" s="40"/>
    </row>
    <row r="52" spans="2:19" ht="24.95" customHeight="1" x14ac:dyDescent="0.25">
      <c r="B52" s="100"/>
      <c r="C52" s="69"/>
      <c r="D52" s="70" t="s">
        <v>192</v>
      </c>
      <c r="E52" s="77"/>
      <c r="F52" s="84"/>
      <c r="G52" s="296" t="s">
        <v>40</v>
      </c>
      <c r="H52" s="297"/>
      <c r="I52" s="73"/>
      <c r="J52" s="296" t="s">
        <v>231</v>
      </c>
      <c r="K52" s="297"/>
      <c r="L52" s="73"/>
      <c r="M52" s="296" t="s">
        <v>199</v>
      </c>
      <c r="N52" s="297"/>
      <c r="O52" s="74"/>
      <c r="P52" s="131" t="s">
        <v>220</v>
      </c>
      <c r="Q52" s="52"/>
      <c r="R52" s="75" t="s">
        <v>252</v>
      </c>
      <c r="S52" s="40"/>
    </row>
    <row r="53" spans="2:19" ht="24.95" customHeight="1" x14ac:dyDescent="0.25">
      <c r="B53" s="100"/>
      <c r="C53" s="79"/>
      <c r="D53" s="71"/>
      <c r="E53" s="71" t="s">
        <v>123</v>
      </c>
      <c r="F53" s="72"/>
      <c r="G53" s="65" t="s">
        <v>39</v>
      </c>
      <c r="H53" s="65" t="s">
        <v>55</v>
      </c>
      <c r="I53" s="73"/>
      <c r="J53" s="65" t="s">
        <v>39</v>
      </c>
      <c r="K53" s="65" t="s">
        <v>54</v>
      </c>
      <c r="L53" s="73"/>
      <c r="M53" s="65" t="s">
        <v>56</v>
      </c>
      <c r="N53" s="65"/>
      <c r="O53" s="72"/>
      <c r="P53" s="97" t="s">
        <v>267</v>
      </c>
      <c r="Q53" s="52"/>
      <c r="R53" s="52"/>
      <c r="S53" s="40"/>
    </row>
    <row r="54" spans="2:19" ht="24.95" customHeight="1" x14ac:dyDescent="0.25">
      <c r="B54" s="100"/>
      <c r="C54" s="79"/>
      <c r="D54" s="71"/>
      <c r="E54" s="71" t="s">
        <v>294</v>
      </c>
      <c r="F54" s="72"/>
      <c r="G54" s="65" t="s">
        <v>39</v>
      </c>
      <c r="H54" s="65" t="s">
        <v>4</v>
      </c>
      <c r="I54" s="73"/>
      <c r="J54" s="65" t="s">
        <v>56</v>
      </c>
      <c r="K54" s="65"/>
      <c r="L54" s="73"/>
      <c r="M54" s="65" t="s">
        <v>56</v>
      </c>
      <c r="N54" s="65"/>
      <c r="O54" s="72"/>
      <c r="P54" s="97" t="s">
        <v>267</v>
      </c>
      <c r="Q54" s="52"/>
      <c r="R54" s="52"/>
      <c r="S54" s="40"/>
    </row>
    <row r="55" spans="2:19" ht="24.95" customHeight="1" x14ac:dyDescent="0.25">
      <c r="B55" s="100"/>
      <c r="C55" s="80"/>
      <c r="D55" s="71"/>
      <c r="E55" s="71"/>
      <c r="F55" s="54"/>
      <c r="G55" s="81"/>
      <c r="H55" s="81"/>
      <c r="I55" s="55"/>
      <c r="J55" s="81"/>
      <c r="K55" s="81"/>
      <c r="L55" s="55"/>
      <c r="M55" s="81"/>
      <c r="N55" s="81"/>
      <c r="O55" s="54"/>
      <c r="P55" s="229"/>
      <c r="Q55" s="52"/>
      <c r="R55" s="52"/>
      <c r="S55" s="40"/>
    </row>
    <row r="56" spans="2:19" ht="24.95" customHeight="1" x14ac:dyDescent="0.25">
      <c r="B56" s="100"/>
      <c r="C56" s="69"/>
      <c r="D56" s="70" t="s">
        <v>9</v>
      </c>
      <c r="E56" s="77"/>
      <c r="F56" s="84"/>
      <c r="G56" s="296" t="s">
        <v>199</v>
      </c>
      <c r="H56" s="297"/>
      <c r="I56" s="73"/>
      <c r="J56" s="296" t="s">
        <v>40</v>
      </c>
      <c r="K56" s="297"/>
      <c r="L56" s="73"/>
      <c r="M56" s="296" t="s">
        <v>199</v>
      </c>
      <c r="N56" s="297"/>
      <c r="O56" s="74"/>
      <c r="P56" s="131" t="s">
        <v>89</v>
      </c>
      <c r="Q56" s="52"/>
      <c r="R56" s="75" t="s">
        <v>252</v>
      </c>
      <c r="S56" s="40"/>
    </row>
    <row r="57" spans="2:19" ht="24.95" customHeight="1" x14ac:dyDescent="0.25">
      <c r="B57" s="100"/>
      <c r="C57" s="79"/>
      <c r="D57" s="71"/>
      <c r="E57" s="71" t="s">
        <v>268</v>
      </c>
      <c r="F57" s="72"/>
      <c r="G57" s="65" t="s">
        <v>56</v>
      </c>
      <c r="H57" s="65"/>
      <c r="I57" s="73"/>
      <c r="J57" s="65" t="s">
        <v>39</v>
      </c>
      <c r="K57" s="65" t="s">
        <v>4</v>
      </c>
      <c r="L57" s="73"/>
      <c r="M57" s="65" t="s">
        <v>56</v>
      </c>
      <c r="N57" s="65"/>
      <c r="O57" s="72"/>
      <c r="P57" s="97" t="s">
        <v>90</v>
      </c>
      <c r="Q57" s="52"/>
      <c r="R57" s="52"/>
      <c r="S57" s="40"/>
    </row>
    <row r="58" spans="2:19" ht="24.95" customHeight="1" x14ac:dyDescent="0.25">
      <c r="B58" s="100"/>
      <c r="C58" s="80"/>
      <c r="D58" s="71"/>
      <c r="E58" s="71"/>
      <c r="F58" s="54"/>
      <c r="G58" s="81"/>
      <c r="H58" s="81"/>
      <c r="I58" s="55"/>
      <c r="J58" s="81"/>
      <c r="K58" s="81"/>
      <c r="L58" s="55"/>
      <c r="M58" s="81"/>
      <c r="N58" s="81"/>
      <c r="O58" s="54"/>
      <c r="P58" s="229"/>
      <c r="Q58" s="52"/>
      <c r="R58" s="52"/>
      <c r="S58" s="40"/>
    </row>
    <row r="59" spans="2:19" ht="24.95" customHeight="1" x14ac:dyDescent="0.25">
      <c r="B59" s="100"/>
      <c r="C59" s="69"/>
      <c r="D59" s="70" t="s">
        <v>91</v>
      </c>
      <c r="E59" s="77"/>
      <c r="F59" s="84"/>
      <c r="G59" s="296" t="s">
        <v>232</v>
      </c>
      <c r="H59" s="297"/>
      <c r="I59" s="73"/>
      <c r="J59" s="296" t="s">
        <v>232</v>
      </c>
      <c r="K59" s="297"/>
      <c r="L59" s="73"/>
      <c r="M59" s="296" t="s">
        <v>231</v>
      </c>
      <c r="N59" s="297"/>
      <c r="O59" s="74"/>
      <c r="P59" s="131" t="s">
        <v>238</v>
      </c>
      <c r="Q59" s="52"/>
      <c r="R59" s="75" t="s">
        <v>252</v>
      </c>
      <c r="S59" s="40"/>
    </row>
    <row r="60" spans="2:19" ht="24.95" customHeight="1" x14ac:dyDescent="0.25">
      <c r="B60" s="100"/>
      <c r="C60" s="79"/>
      <c r="D60" s="71"/>
      <c r="E60" s="71" t="s">
        <v>269</v>
      </c>
      <c r="F60" s="72"/>
      <c r="G60" s="65" t="s">
        <v>39</v>
      </c>
      <c r="H60" s="65" t="s">
        <v>4</v>
      </c>
      <c r="I60" s="73"/>
      <c r="J60" s="65" t="s">
        <v>39</v>
      </c>
      <c r="K60" s="65" t="s">
        <v>4</v>
      </c>
      <c r="L60" s="73"/>
      <c r="M60" s="65" t="s">
        <v>39</v>
      </c>
      <c r="N60" s="65" t="s">
        <v>54</v>
      </c>
      <c r="O60" s="72"/>
      <c r="P60" s="97" t="s">
        <v>284</v>
      </c>
      <c r="Q60" s="52"/>
      <c r="R60" s="52"/>
      <c r="S60" s="40"/>
    </row>
    <row r="61" spans="2:19" ht="24.95" customHeight="1" x14ac:dyDescent="0.25">
      <c r="B61" s="100"/>
      <c r="C61" s="80"/>
      <c r="D61" s="71"/>
      <c r="E61" s="71"/>
      <c r="F61" s="54"/>
      <c r="G61" s="81"/>
      <c r="H61" s="81"/>
      <c r="I61" s="55"/>
      <c r="J61" s="81"/>
      <c r="K61" s="81"/>
      <c r="L61" s="55"/>
      <c r="M61" s="81"/>
      <c r="N61" s="81"/>
      <c r="O61" s="54"/>
      <c r="P61" s="229"/>
      <c r="Q61" s="52"/>
      <c r="R61" s="52"/>
      <c r="S61" s="40"/>
    </row>
    <row r="62" spans="2:19" ht="24.95" customHeight="1" x14ac:dyDescent="0.25">
      <c r="B62" s="100"/>
      <c r="C62" s="69"/>
      <c r="D62" s="70" t="s">
        <v>92</v>
      </c>
      <c r="E62" s="77"/>
      <c r="F62" s="84"/>
      <c r="G62" s="296" t="s">
        <v>199</v>
      </c>
      <c r="H62" s="297"/>
      <c r="I62" s="73"/>
      <c r="J62" s="296" t="s">
        <v>232</v>
      </c>
      <c r="K62" s="297"/>
      <c r="L62" s="73"/>
      <c r="M62" s="296" t="s">
        <v>231</v>
      </c>
      <c r="N62" s="297"/>
      <c r="O62" s="74"/>
      <c r="P62" s="131" t="s">
        <v>239</v>
      </c>
      <c r="Q62" s="52"/>
      <c r="R62" s="75" t="s">
        <v>252</v>
      </c>
      <c r="S62" s="40"/>
    </row>
    <row r="63" spans="2:19" ht="24.95" customHeight="1" x14ac:dyDescent="0.25">
      <c r="B63" s="100"/>
      <c r="C63" s="79"/>
      <c r="D63" s="71"/>
      <c r="E63" s="71" t="s">
        <v>246</v>
      </c>
      <c r="F63" s="72"/>
      <c r="G63" s="65" t="s">
        <v>56</v>
      </c>
      <c r="H63" s="65"/>
      <c r="I63" s="73"/>
      <c r="J63" s="65" t="s">
        <v>56</v>
      </c>
      <c r="K63" s="65"/>
      <c r="L63" s="73"/>
      <c r="M63" s="65" t="s">
        <v>39</v>
      </c>
      <c r="N63" s="65" t="s">
        <v>54</v>
      </c>
      <c r="O63" s="72"/>
      <c r="P63" s="97" t="s">
        <v>88</v>
      </c>
      <c r="Q63" s="52"/>
      <c r="R63" s="52"/>
      <c r="S63" s="40"/>
    </row>
    <row r="64" spans="2:19" ht="24.95" customHeight="1" x14ac:dyDescent="0.25">
      <c r="B64" s="100"/>
      <c r="C64" s="80"/>
      <c r="D64" s="71"/>
      <c r="E64" s="71"/>
      <c r="F64" s="54"/>
      <c r="G64" s="81"/>
      <c r="H64" s="81"/>
      <c r="I64" s="55"/>
      <c r="J64" s="81"/>
      <c r="K64" s="81"/>
      <c r="L64" s="55"/>
      <c r="M64" s="81"/>
      <c r="N64" s="81"/>
      <c r="O64" s="54"/>
      <c r="P64" s="229"/>
      <c r="Q64" s="52"/>
      <c r="R64" s="52"/>
      <c r="S64" s="40"/>
    </row>
    <row r="65" spans="1:21" ht="24.95" customHeight="1" x14ac:dyDescent="0.25">
      <c r="B65" s="100"/>
      <c r="C65" s="69"/>
      <c r="D65" s="70" t="s">
        <v>23</v>
      </c>
      <c r="E65" s="77"/>
      <c r="F65" s="54"/>
      <c r="G65" s="296" t="s">
        <v>40</v>
      </c>
      <c r="H65" s="297"/>
      <c r="I65" s="73"/>
      <c r="J65" s="296" t="s">
        <v>199</v>
      </c>
      <c r="K65" s="297"/>
      <c r="L65" s="73"/>
      <c r="M65" s="296" t="s">
        <v>199</v>
      </c>
      <c r="N65" s="297"/>
      <c r="O65" s="54"/>
      <c r="P65" s="131" t="s">
        <v>240</v>
      </c>
      <c r="Q65" s="52"/>
      <c r="R65" s="75" t="s">
        <v>252</v>
      </c>
      <c r="S65" s="40"/>
    </row>
    <row r="66" spans="1:21" ht="24.95" customHeight="1" x14ac:dyDescent="0.25">
      <c r="B66" s="100"/>
      <c r="C66" s="79"/>
      <c r="D66" s="71"/>
      <c r="E66" s="71" t="s">
        <v>295</v>
      </c>
      <c r="F66" s="72"/>
      <c r="G66" s="65" t="s">
        <v>39</v>
      </c>
      <c r="H66" s="65" t="s">
        <v>54</v>
      </c>
      <c r="I66" s="73"/>
      <c r="J66" s="65" t="s">
        <v>56</v>
      </c>
      <c r="K66" s="65"/>
      <c r="L66" s="73"/>
      <c r="M66" s="65" t="s">
        <v>56</v>
      </c>
      <c r="N66" s="65"/>
      <c r="O66" s="72"/>
      <c r="P66" s="98" t="s">
        <v>332</v>
      </c>
      <c r="Q66" s="52"/>
      <c r="R66" s="52"/>
      <c r="S66" s="40"/>
    </row>
    <row r="67" spans="1:21" ht="24.95" customHeight="1" x14ac:dyDescent="0.25">
      <c r="B67" s="100"/>
      <c r="C67" s="91"/>
      <c r="D67" s="92"/>
      <c r="E67" s="92"/>
      <c r="F67" s="54"/>
      <c r="G67" s="89"/>
      <c r="H67" s="89"/>
      <c r="I67" s="55"/>
      <c r="J67" s="89"/>
      <c r="K67" s="89"/>
      <c r="L67" s="55"/>
      <c r="M67" s="89"/>
      <c r="N67" s="89"/>
      <c r="O67" s="54"/>
      <c r="P67" s="230"/>
      <c r="Q67" s="52"/>
      <c r="R67" s="52"/>
      <c r="S67" s="40"/>
    </row>
    <row r="68" spans="1:21" ht="24.95" customHeight="1" x14ac:dyDescent="0.25">
      <c r="B68" s="100"/>
      <c r="C68" s="59" t="s">
        <v>26</v>
      </c>
      <c r="D68" s="54"/>
      <c r="E68" s="67"/>
      <c r="F68" s="54"/>
      <c r="G68" s="55"/>
      <c r="H68" s="55"/>
      <c r="I68" s="55"/>
      <c r="J68" s="55"/>
      <c r="K68" s="55"/>
      <c r="L68" s="55"/>
      <c r="M68" s="55"/>
      <c r="N68" s="55"/>
      <c r="O68" s="54"/>
      <c r="P68" s="228"/>
      <c r="Q68" s="54"/>
      <c r="R68" s="54"/>
      <c r="S68" s="42"/>
      <c r="T68" s="18"/>
      <c r="U68" s="18"/>
    </row>
    <row r="69" spans="1:21" ht="24.95" customHeight="1" x14ac:dyDescent="0.25">
      <c r="B69" s="100"/>
      <c r="C69" s="53"/>
      <c r="D69" s="54"/>
      <c r="E69" s="54"/>
      <c r="F69" s="54"/>
      <c r="G69" s="55"/>
      <c r="H69" s="55"/>
      <c r="I69" s="55"/>
      <c r="J69" s="68"/>
      <c r="K69" s="68"/>
      <c r="L69" s="62"/>
      <c r="M69" s="68"/>
      <c r="N69" s="55"/>
      <c r="O69" s="54"/>
      <c r="P69" s="228"/>
      <c r="Q69" s="52"/>
      <c r="R69" s="52"/>
      <c r="S69" s="40"/>
    </row>
    <row r="70" spans="1:21" ht="24.95" customHeight="1" x14ac:dyDescent="0.25">
      <c r="B70" s="100"/>
      <c r="C70" s="69"/>
      <c r="D70" s="70" t="s">
        <v>42</v>
      </c>
      <c r="E70" s="77"/>
      <c r="F70" s="84"/>
      <c r="G70" s="296" t="s">
        <v>40</v>
      </c>
      <c r="H70" s="297"/>
      <c r="I70" s="73"/>
      <c r="J70" s="296" t="s">
        <v>40</v>
      </c>
      <c r="K70" s="297"/>
      <c r="L70" s="73"/>
      <c r="M70" s="296" t="s">
        <v>40</v>
      </c>
      <c r="N70" s="297"/>
      <c r="O70" s="74"/>
      <c r="P70" s="131" t="s">
        <v>93</v>
      </c>
      <c r="Q70" s="52"/>
      <c r="R70" s="75" t="s">
        <v>251</v>
      </c>
      <c r="S70" s="40"/>
    </row>
    <row r="71" spans="1:21" ht="24.95" customHeight="1" x14ac:dyDescent="0.25">
      <c r="B71" s="100"/>
      <c r="C71" s="79"/>
      <c r="D71" s="71"/>
      <c r="E71" s="71" t="s">
        <v>296</v>
      </c>
      <c r="F71" s="72"/>
      <c r="G71" s="65" t="s">
        <v>39</v>
      </c>
      <c r="H71" s="65" t="s">
        <v>4</v>
      </c>
      <c r="I71" s="73"/>
      <c r="J71" s="65" t="s">
        <v>39</v>
      </c>
      <c r="K71" s="65" t="s">
        <v>4</v>
      </c>
      <c r="L71" s="73"/>
      <c r="M71" s="65" t="s">
        <v>39</v>
      </c>
      <c r="N71" s="65" t="s">
        <v>54</v>
      </c>
      <c r="O71" s="72"/>
      <c r="P71" s="97" t="s">
        <v>88</v>
      </c>
      <c r="Q71" s="52"/>
      <c r="R71" s="52"/>
      <c r="S71" s="40"/>
    </row>
    <row r="72" spans="1:21" ht="24.95" customHeight="1" x14ac:dyDescent="0.25">
      <c r="B72" s="100"/>
      <c r="C72" s="80"/>
      <c r="D72" s="71"/>
      <c r="E72" s="71"/>
      <c r="F72" s="54"/>
      <c r="G72" s="81"/>
      <c r="H72" s="81"/>
      <c r="I72" s="55"/>
      <c r="J72" s="81"/>
      <c r="K72" s="81"/>
      <c r="L72" s="55"/>
      <c r="M72" s="81"/>
      <c r="N72" s="81"/>
      <c r="O72" s="54"/>
      <c r="P72" s="229"/>
      <c r="Q72" s="52"/>
      <c r="R72" s="52"/>
      <c r="S72" s="40"/>
    </row>
    <row r="73" spans="1:21" ht="24.95" customHeight="1" x14ac:dyDescent="0.25">
      <c r="B73" s="100"/>
      <c r="C73" s="69"/>
      <c r="D73" s="70" t="s">
        <v>5</v>
      </c>
      <c r="E73" s="77"/>
      <c r="F73" s="54"/>
      <c r="G73" s="296" t="s">
        <v>40</v>
      </c>
      <c r="H73" s="297"/>
      <c r="I73" s="73"/>
      <c r="J73" s="85" t="s">
        <v>368</v>
      </c>
      <c r="K73" s="87" t="s">
        <v>369</v>
      </c>
      <c r="L73" s="73"/>
      <c r="M73" s="296" t="s">
        <v>231</v>
      </c>
      <c r="N73" s="297"/>
      <c r="O73" s="54"/>
      <c r="P73" s="131" t="s">
        <v>94</v>
      </c>
      <c r="Q73" s="52"/>
      <c r="R73" s="75" t="s">
        <v>251</v>
      </c>
      <c r="S73" s="40"/>
    </row>
    <row r="74" spans="1:21" ht="24.95" customHeight="1" x14ac:dyDescent="0.25">
      <c r="B74" s="100"/>
      <c r="C74" s="79"/>
      <c r="D74" s="71"/>
      <c r="E74" s="71" t="s">
        <v>95</v>
      </c>
      <c r="F74" s="72"/>
      <c r="G74" s="65" t="s">
        <v>39</v>
      </c>
      <c r="H74" s="65" t="s">
        <v>54</v>
      </c>
      <c r="I74" s="73"/>
      <c r="J74" s="65" t="s">
        <v>56</v>
      </c>
      <c r="K74" s="65"/>
      <c r="L74" s="73"/>
      <c r="M74" s="65" t="s">
        <v>56</v>
      </c>
      <c r="N74" s="65"/>
      <c r="O74" s="72"/>
      <c r="P74" s="97" t="s">
        <v>88</v>
      </c>
      <c r="Q74" s="52"/>
      <c r="R74" s="52"/>
      <c r="S74" s="40"/>
    </row>
    <row r="75" spans="1:21" ht="24.95" customHeight="1" x14ac:dyDescent="0.25">
      <c r="B75" s="100"/>
      <c r="C75" s="79"/>
      <c r="D75" s="71"/>
      <c r="E75" s="71" t="s">
        <v>393</v>
      </c>
      <c r="F75" s="72"/>
      <c r="G75" s="65" t="s">
        <v>56</v>
      </c>
      <c r="H75" s="65"/>
      <c r="I75" s="73"/>
      <c r="J75" s="65" t="s">
        <v>55</v>
      </c>
      <c r="K75" s="65" t="s">
        <v>47</v>
      </c>
      <c r="L75" s="73"/>
      <c r="M75" s="65" t="s">
        <v>56</v>
      </c>
      <c r="N75" s="65"/>
      <c r="O75" s="72"/>
      <c r="P75" s="97" t="s">
        <v>111</v>
      </c>
      <c r="Q75" s="52"/>
      <c r="R75" s="52"/>
      <c r="S75" s="40"/>
    </row>
    <row r="76" spans="1:21" ht="24.95" customHeight="1" x14ac:dyDescent="0.25">
      <c r="B76" s="100"/>
      <c r="C76" s="79"/>
      <c r="D76" s="71"/>
      <c r="E76" s="71" t="s">
        <v>394</v>
      </c>
      <c r="F76" s="72"/>
      <c r="G76" s="65" t="s">
        <v>56</v>
      </c>
      <c r="H76" s="65"/>
      <c r="I76" s="73"/>
      <c r="J76" s="65" t="s">
        <v>55</v>
      </c>
      <c r="K76" s="65" t="s">
        <v>56</v>
      </c>
      <c r="L76" s="73"/>
      <c r="M76" s="65" t="s">
        <v>39</v>
      </c>
      <c r="N76" s="65" t="s">
        <v>47</v>
      </c>
      <c r="O76" s="72"/>
      <c r="P76" s="97" t="s">
        <v>88</v>
      </c>
      <c r="Q76" s="52"/>
      <c r="R76" s="52"/>
      <c r="S76" s="40"/>
    </row>
    <row r="77" spans="1:21" ht="24.95" customHeight="1" x14ac:dyDescent="0.25">
      <c r="A77" s="40"/>
      <c r="B77" s="52"/>
      <c r="C77" s="79"/>
      <c r="D77" s="71"/>
      <c r="E77" s="132" t="s">
        <v>374</v>
      </c>
      <c r="F77" s="54"/>
      <c r="G77" s="65" t="s">
        <v>56</v>
      </c>
      <c r="H77" s="65"/>
      <c r="I77" s="73"/>
      <c r="J77" s="65" t="s">
        <v>55</v>
      </c>
      <c r="K77" s="65" t="s">
        <v>47</v>
      </c>
      <c r="L77" s="73"/>
      <c r="M77" s="65" t="s">
        <v>56</v>
      </c>
      <c r="N77" s="65"/>
      <c r="O77" s="54"/>
      <c r="P77" s="139" t="s">
        <v>390</v>
      </c>
      <c r="Q77" s="52"/>
      <c r="R77" s="52"/>
      <c r="S77" s="40"/>
    </row>
    <row r="78" spans="1:21" ht="24.95" customHeight="1" x14ac:dyDescent="0.25">
      <c r="A78" s="40"/>
      <c r="B78" s="52"/>
      <c r="C78" s="79"/>
      <c r="D78" s="71"/>
      <c r="E78" s="77" t="s">
        <v>375</v>
      </c>
      <c r="F78" s="54"/>
      <c r="G78" s="65" t="s">
        <v>56</v>
      </c>
      <c r="H78" s="65"/>
      <c r="I78" s="73"/>
      <c r="J78" s="65" t="s">
        <v>55</v>
      </c>
      <c r="K78" s="65" t="s">
        <v>54</v>
      </c>
      <c r="L78" s="73"/>
      <c r="M78" s="65" t="s">
        <v>56</v>
      </c>
      <c r="N78" s="65"/>
      <c r="O78" s="54"/>
      <c r="P78" s="139" t="s">
        <v>383</v>
      </c>
      <c r="Q78" s="52"/>
      <c r="R78" s="52"/>
      <c r="S78" s="40"/>
    </row>
    <row r="79" spans="1:21" ht="24.95" customHeight="1" x14ac:dyDescent="0.25">
      <c r="B79" s="100"/>
      <c r="C79" s="80"/>
      <c r="D79" s="71"/>
      <c r="E79" s="71"/>
      <c r="F79" s="54"/>
      <c r="G79" s="81"/>
      <c r="H79" s="81"/>
      <c r="I79" s="55"/>
      <c r="J79" s="81"/>
      <c r="K79" s="81"/>
      <c r="L79" s="55"/>
      <c r="M79" s="81"/>
      <c r="N79" s="81"/>
      <c r="O79" s="54"/>
      <c r="P79" s="229"/>
      <c r="Q79" s="52"/>
      <c r="R79" s="52"/>
      <c r="S79" s="40"/>
    </row>
    <row r="80" spans="1:21" ht="24.95" customHeight="1" x14ac:dyDescent="0.25">
      <c r="B80" s="100"/>
      <c r="C80" s="69"/>
      <c r="D80" s="70" t="s">
        <v>7</v>
      </c>
      <c r="E80" s="77"/>
      <c r="F80" s="84"/>
      <c r="G80" s="296" t="s">
        <v>199</v>
      </c>
      <c r="H80" s="297"/>
      <c r="I80" s="73"/>
      <c r="J80" s="296" t="s">
        <v>232</v>
      </c>
      <c r="K80" s="297"/>
      <c r="L80" s="73"/>
      <c r="M80" s="296" t="s">
        <v>231</v>
      </c>
      <c r="N80" s="297"/>
      <c r="O80" s="74"/>
      <c r="P80" s="131" t="s">
        <v>96</v>
      </c>
      <c r="Q80" s="52"/>
      <c r="R80" s="75" t="s">
        <v>251</v>
      </c>
      <c r="S80" s="40"/>
    </row>
    <row r="81" spans="2:19" ht="24.95" customHeight="1" x14ac:dyDescent="0.25">
      <c r="B81" s="100"/>
      <c r="C81" s="79"/>
      <c r="D81" s="71"/>
      <c r="E81" s="71" t="s">
        <v>73</v>
      </c>
      <c r="F81" s="72"/>
      <c r="G81" s="65" t="s">
        <v>56</v>
      </c>
      <c r="H81" s="65"/>
      <c r="I81" s="73"/>
      <c r="J81" s="65" t="s">
        <v>39</v>
      </c>
      <c r="K81" s="65" t="s">
        <v>54</v>
      </c>
      <c r="L81" s="73"/>
      <c r="M81" s="65" t="s">
        <v>56</v>
      </c>
      <c r="N81" s="65"/>
      <c r="O81" s="72"/>
      <c r="P81" s="97" t="s">
        <v>97</v>
      </c>
      <c r="Q81" s="52"/>
      <c r="R81" s="52"/>
      <c r="S81" s="40"/>
    </row>
    <row r="82" spans="2:19" ht="24.95" customHeight="1" x14ac:dyDescent="0.25">
      <c r="B82" s="100"/>
      <c r="C82" s="79"/>
      <c r="D82" s="71"/>
      <c r="E82" s="71" t="s">
        <v>257</v>
      </c>
      <c r="F82" s="72"/>
      <c r="G82" s="65" t="s">
        <v>56</v>
      </c>
      <c r="H82" s="65"/>
      <c r="I82" s="73"/>
      <c r="J82" s="65" t="s">
        <v>56</v>
      </c>
      <c r="K82" s="65"/>
      <c r="L82" s="73"/>
      <c r="M82" s="65" t="s">
        <v>39</v>
      </c>
      <c r="N82" s="65" t="s">
        <v>54</v>
      </c>
      <c r="O82" s="72"/>
      <c r="P82" s="97" t="s">
        <v>270</v>
      </c>
      <c r="Q82" s="52"/>
      <c r="R82" s="52"/>
      <c r="S82" s="40"/>
    </row>
    <row r="83" spans="2:19" ht="24.95" customHeight="1" x14ac:dyDescent="0.25">
      <c r="B83" s="100"/>
      <c r="C83" s="79"/>
      <c r="D83" s="71"/>
      <c r="E83" s="71" t="s">
        <v>256</v>
      </c>
      <c r="F83" s="72"/>
      <c r="G83" s="65" t="s">
        <v>56</v>
      </c>
      <c r="H83" s="65"/>
      <c r="I83" s="73"/>
      <c r="J83" s="65" t="s">
        <v>56</v>
      </c>
      <c r="K83" s="65"/>
      <c r="L83" s="73"/>
      <c r="M83" s="65" t="s">
        <v>39</v>
      </c>
      <c r="N83" s="65" t="s">
        <v>54</v>
      </c>
      <c r="O83" s="72"/>
      <c r="P83" s="97" t="s">
        <v>278</v>
      </c>
      <c r="Q83" s="52"/>
      <c r="R83" s="52"/>
      <c r="S83" s="40"/>
    </row>
    <row r="84" spans="2:19" ht="24.95" customHeight="1" x14ac:dyDescent="0.25">
      <c r="B84" s="100"/>
      <c r="C84" s="79"/>
      <c r="D84" s="71"/>
      <c r="E84" s="71" t="s">
        <v>288</v>
      </c>
      <c r="F84" s="72"/>
      <c r="G84" s="65" t="s">
        <v>56</v>
      </c>
      <c r="H84" s="65"/>
      <c r="I84" s="73"/>
      <c r="J84" s="65" t="s">
        <v>56</v>
      </c>
      <c r="K84" s="65"/>
      <c r="L84" s="73"/>
      <c r="M84" s="65" t="s">
        <v>39</v>
      </c>
      <c r="N84" s="65" t="s">
        <v>54</v>
      </c>
      <c r="O84" s="72"/>
      <c r="P84" s="97" t="s">
        <v>271</v>
      </c>
      <c r="Q84" s="52"/>
      <c r="R84" s="52"/>
      <c r="S84" s="40"/>
    </row>
    <row r="85" spans="2:19" ht="24.95" customHeight="1" x14ac:dyDescent="0.25">
      <c r="B85" s="100"/>
      <c r="C85" s="80"/>
      <c r="D85" s="71"/>
      <c r="E85" s="71"/>
      <c r="F85" s="54"/>
      <c r="G85" s="81"/>
      <c r="H85" s="81"/>
      <c r="I85" s="55"/>
      <c r="J85" s="81"/>
      <c r="K85" s="81"/>
      <c r="L85" s="55"/>
      <c r="M85" s="81"/>
      <c r="N85" s="81"/>
      <c r="O85" s="54"/>
      <c r="P85" s="229"/>
      <c r="Q85" s="52"/>
      <c r="R85" s="52"/>
      <c r="S85" s="40"/>
    </row>
    <row r="86" spans="2:19" ht="24.95" customHeight="1" x14ac:dyDescent="0.25">
      <c r="B86" s="100"/>
      <c r="C86" s="69"/>
      <c r="D86" s="70" t="s">
        <v>11</v>
      </c>
      <c r="E86" s="77"/>
      <c r="F86" s="84"/>
      <c r="G86" s="296" t="s">
        <v>232</v>
      </c>
      <c r="H86" s="297"/>
      <c r="I86" s="73"/>
      <c r="J86" s="296" t="s">
        <v>231</v>
      </c>
      <c r="K86" s="297"/>
      <c r="L86" s="73"/>
      <c r="M86" s="296" t="s">
        <v>231</v>
      </c>
      <c r="N86" s="297"/>
      <c r="O86" s="74"/>
      <c r="P86" s="131" t="s">
        <v>98</v>
      </c>
      <c r="Q86" s="52"/>
      <c r="R86" s="75" t="s">
        <v>251</v>
      </c>
      <c r="S86" s="40"/>
    </row>
    <row r="87" spans="2:19" ht="24.95" customHeight="1" x14ac:dyDescent="0.25">
      <c r="B87" s="100"/>
      <c r="C87" s="79"/>
      <c r="D87" s="71"/>
      <c r="E87" s="71" t="s">
        <v>43</v>
      </c>
      <c r="F87" s="72"/>
      <c r="G87" s="65" t="s">
        <v>39</v>
      </c>
      <c r="H87" s="65" t="s">
        <v>55</v>
      </c>
      <c r="I87" s="73"/>
      <c r="J87" s="65" t="s">
        <v>39</v>
      </c>
      <c r="K87" s="65" t="s">
        <v>4</v>
      </c>
      <c r="L87" s="73"/>
      <c r="M87" s="65" t="s">
        <v>39</v>
      </c>
      <c r="N87" s="65" t="s">
        <v>54</v>
      </c>
      <c r="O87" s="72"/>
      <c r="P87" s="97" t="s">
        <v>99</v>
      </c>
      <c r="Q87" s="52"/>
      <c r="R87" s="52"/>
      <c r="S87" s="40"/>
    </row>
    <row r="88" spans="2:19" ht="24.95" customHeight="1" x14ac:dyDescent="0.25">
      <c r="B88" s="100"/>
      <c r="C88" s="79"/>
      <c r="D88" s="71"/>
      <c r="E88" s="71" t="s">
        <v>225</v>
      </c>
      <c r="F88" s="72"/>
      <c r="G88" s="65" t="s">
        <v>56</v>
      </c>
      <c r="H88" s="65"/>
      <c r="I88" s="73"/>
      <c r="J88" s="65" t="s">
        <v>39</v>
      </c>
      <c r="K88" s="65" t="s">
        <v>4</v>
      </c>
      <c r="L88" s="73"/>
      <c r="M88" s="65" t="s">
        <v>39</v>
      </c>
      <c r="N88" s="65" t="s">
        <v>54</v>
      </c>
      <c r="O88" s="72"/>
      <c r="P88" s="97" t="s">
        <v>224</v>
      </c>
      <c r="Q88" s="52"/>
      <c r="R88" s="52"/>
      <c r="S88" s="40"/>
    </row>
    <row r="89" spans="2:19" ht="24.95" customHeight="1" x14ac:dyDescent="0.25">
      <c r="B89" s="100"/>
      <c r="C89" s="79"/>
      <c r="D89" s="71"/>
      <c r="E89" s="71" t="s">
        <v>321</v>
      </c>
      <c r="F89" s="72"/>
      <c r="G89" s="65" t="s">
        <v>56</v>
      </c>
      <c r="H89" s="65"/>
      <c r="I89" s="73"/>
      <c r="J89" s="65" t="s">
        <v>39</v>
      </c>
      <c r="K89" s="65" t="s">
        <v>4</v>
      </c>
      <c r="L89" s="73"/>
      <c r="M89" s="65" t="s">
        <v>39</v>
      </c>
      <c r="N89" s="65" t="s">
        <v>54</v>
      </c>
      <c r="O89" s="72"/>
      <c r="P89" s="97" t="s">
        <v>100</v>
      </c>
      <c r="Q89" s="52"/>
      <c r="R89" s="52"/>
      <c r="S89" s="40"/>
    </row>
    <row r="90" spans="2:19" ht="24.95" customHeight="1" x14ac:dyDescent="0.25">
      <c r="B90" s="100"/>
      <c r="C90" s="80"/>
      <c r="D90" s="71"/>
      <c r="E90" s="71"/>
      <c r="F90" s="54"/>
      <c r="G90" s="81"/>
      <c r="H90" s="81"/>
      <c r="I90" s="55"/>
      <c r="J90" s="81"/>
      <c r="K90" s="81"/>
      <c r="L90" s="55"/>
      <c r="M90" s="81"/>
      <c r="N90" s="81"/>
      <c r="O90" s="54"/>
      <c r="P90" s="229"/>
      <c r="Q90" s="52"/>
      <c r="R90" s="52"/>
      <c r="S90" s="40"/>
    </row>
    <row r="91" spans="2:19" ht="24.95" customHeight="1" x14ac:dyDescent="0.25">
      <c r="B91" s="100"/>
      <c r="C91" s="69"/>
      <c r="D91" s="70" t="s">
        <v>19</v>
      </c>
      <c r="E91" s="77"/>
      <c r="F91" s="84"/>
      <c r="G91" s="296" t="s">
        <v>232</v>
      </c>
      <c r="H91" s="297"/>
      <c r="I91" s="73"/>
      <c r="J91" s="296" t="s">
        <v>76</v>
      </c>
      <c r="K91" s="297"/>
      <c r="L91" s="73"/>
      <c r="M91" s="296" t="s">
        <v>76</v>
      </c>
      <c r="N91" s="297"/>
      <c r="O91" s="74"/>
      <c r="P91" s="131" t="s">
        <v>101</v>
      </c>
      <c r="Q91" s="52"/>
      <c r="R91" s="75" t="s">
        <v>254</v>
      </c>
      <c r="S91" s="40"/>
    </row>
    <row r="92" spans="2:19" ht="24.95" customHeight="1" x14ac:dyDescent="0.25">
      <c r="B92" s="100"/>
      <c r="C92" s="79"/>
      <c r="D92" s="71"/>
      <c r="E92" s="71" t="s">
        <v>51</v>
      </c>
      <c r="F92" s="72"/>
      <c r="G92" s="65" t="s">
        <v>39</v>
      </c>
      <c r="H92" s="65" t="s">
        <v>54</v>
      </c>
      <c r="I92" s="73"/>
      <c r="J92" s="65" t="s">
        <v>56</v>
      </c>
      <c r="K92" s="65"/>
      <c r="L92" s="73"/>
      <c r="M92" s="65" t="s">
        <v>56</v>
      </c>
      <c r="N92" s="65"/>
      <c r="O92" s="72"/>
      <c r="P92" s="97" t="s">
        <v>102</v>
      </c>
      <c r="Q92" s="52"/>
      <c r="R92" s="52"/>
      <c r="S92" s="40"/>
    </row>
    <row r="93" spans="2:19" ht="24.95" customHeight="1" x14ac:dyDescent="0.25">
      <c r="B93" s="100"/>
      <c r="C93" s="91"/>
      <c r="D93" s="92"/>
      <c r="E93" s="92"/>
      <c r="F93" s="54"/>
      <c r="G93" s="89"/>
      <c r="H93" s="89"/>
      <c r="I93" s="55"/>
      <c r="J93" s="89"/>
      <c r="K93" s="89"/>
      <c r="L93" s="55"/>
      <c r="M93" s="89"/>
      <c r="N93" s="89"/>
      <c r="O93" s="54"/>
      <c r="P93" s="230"/>
      <c r="Q93" s="52"/>
      <c r="R93" s="52"/>
      <c r="S93" s="40"/>
    </row>
    <row r="94" spans="2:19" ht="24.95" customHeight="1" x14ac:dyDescent="0.25">
      <c r="B94" s="100"/>
      <c r="C94" s="59" t="s">
        <v>32</v>
      </c>
      <c r="D94" s="54"/>
      <c r="E94" s="61"/>
      <c r="F94" s="52"/>
      <c r="G94" s="55"/>
      <c r="H94" s="55"/>
      <c r="I94" s="55"/>
      <c r="J94" s="55"/>
      <c r="K94" s="55"/>
      <c r="L94" s="55"/>
      <c r="M94" s="55"/>
      <c r="N94" s="55"/>
      <c r="O94" s="52"/>
      <c r="P94" s="228"/>
      <c r="Q94" s="52"/>
      <c r="R94" s="52"/>
      <c r="S94" s="40"/>
    </row>
    <row r="95" spans="2:19" ht="24.95" customHeight="1" x14ac:dyDescent="0.25">
      <c r="B95" s="100"/>
      <c r="C95" s="53"/>
      <c r="D95" s="54"/>
      <c r="E95" s="88"/>
      <c r="F95" s="54"/>
      <c r="G95" s="68"/>
      <c r="H95" s="68"/>
      <c r="I95" s="55"/>
      <c r="J95" s="68"/>
      <c r="K95" s="55"/>
      <c r="L95" s="55"/>
      <c r="M95" s="68"/>
      <c r="N95" s="55"/>
      <c r="O95" s="54"/>
      <c r="P95" s="228"/>
      <c r="Q95" s="52"/>
      <c r="R95" s="52"/>
      <c r="S95" s="40"/>
    </row>
    <row r="96" spans="2:19" ht="24.95" customHeight="1" x14ac:dyDescent="0.25">
      <c r="B96" s="100"/>
      <c r="C96" s="69"/>
      <c r="D96" s="70" t="s">
        <v>53</v>
      </c>
      <c r="E96" s="77"/>
      <c r="F96" s="54"/>
      <c r="G96" s="296" t="s">
        <v>232</v>
      </c>
      <c r="H96" s="297"/>
      <c r="I96" s="73"/>
      <c r="J96" s="296" t="s">
        <v>232</v>
      </c>
      <c r="K96" s="297"/>
      <c r="L96" s="73"/>
      <c r="M96" s="296" t="s">
        <v>40</v>
      </c>
      <c r="N96" s="297"/>
      <c r="O96" s="54"/>
      <c r="P96" s="131" t="s">
        <v>250</v>
      </c>
      <c r="Q96" s="52"/>
      <c r="R96" s="75" t="s">
        <v>251</v>
      </c>
      <c r="S96" s="40"/>
    </row>
    <row r="97" spans="2:19" ht="39.950000000000003" customHeight="1" x14ac:dyDescent="0.25">
      <c r="B97" s="100"/>
      <c r="C97" s="79"/>
      <c r="D97" s="71"/>
      <c r="E97" s="71" t="s">
        <v>297</v>
      </c>
      <c r="F97" s="72"/>
      <c r="G97" s="65" t="s">
        <v>39</v>
      </c>
      <c r="H97" s="65" t="s">
        <v>4</v>
      </c>
      <c r="I97" s="73"/>
      <c r="J97" s="65" t="s">
        <v>39</v>
      </c>
      <c r="K97" s="65" t="s">
        <v>4</v>
      </c>
      <c r="L97" s="73"/>
      <c r="M97" s="65" t="s">
        <v>39</v>
      </c>
      <c r="N97" s="65" t="s">
        <v>4</v>
      </c>
      <c r="O97" s="72"/>
      <c r="P97" s="98" t="s">
        <v>328</v>
      </c>
      <c r="Q97" s="52"/>
      <c r="R97" s="52"/>
      <c r="S97" s="40"/>
    </row>
    <row r="98" spans="2:19" ht="39.950000000000003" customHeight="1" x14ac:dyDescent="0.25">
      <c r="B98" s="100"/>
      <c r="C98" s="79"/>
      <c r="D98" s="71"/>
      <c r="E98" s="71" t="s">
        <v>202</v>
      </c>
      <c r="F98" s="72"/>
      <c r="G98" s="65" t="s">
        <v>56</v>
      </c>
      <c r="H98" s="65"/>
      <c r="I98" s="73"/>
      <c r="J98" s="65" t="s">
        <v>56</v>
      </c>
      <c r="K98" s="65"/>
      <c r="L98" s="73"/>
      <c r="M98" s="65" t="s">
        <v>39</v>
      </c>
      <c r="N98" s="65" t="s">
        <v>4</v>
      </c>
      <c r="O98" s="72"/>
      <c r="P98" s="98" t="s">
        <v>328</v>
      </c>
      <c r="Q98" s="52"/>
      <c r="R98" s="52"/>
      <c r="S98" s="40"/>
    </row>
    <row r="99" spans="2:19" ht="24.95" customHeight="1" x14ac:dyDescent="0.25">
      <c r="B99" s="100"/>
      <c r="C99" s="80"/>
      <c r="D99" s="71"/>
      <c r="E99" s="71"/>
      <c r="F99" s="54"/>
      <c r="G99" s="81"/>
      <c r="H99" s="81"/>
      <c r="I99" s="55"/>
      <c r="J99" s="81"/>
      <c r="K99" s="81"/>
      <c r="L99" s="55"/>
      <c r="M99" s="81"/>
      <c r="N99" s="81"/>
      <c r="O99" s="54"/>
      <c r="P99" s="229"/>
      <c r="Q99" s="52"/>
      <c r="R99" s="52"/>
      <c r="S99" s="40"/>
    </row>
    <row r="100" spans="2:19" ht="24.95" customHeight="1" x14ac:dyDescent="0.25">
      <c r="B100" s="100"/>
      <c r="C100" s="80"/>
      <c r="D100" s="71"/>
      <c r="E100" s="71"/>
      <c r="F100" s="54"/>
      <c r="G100" s="81"/>
      <c r="H100" s="81"/>
      <c r="I100" s="55"/>
      <c r="J100" s="81"/>
      <c r="K100" s="81"/>
      <c r="L100" s="55"/>
      <c r="M100" s="81"/>
      <c r="N100" s="81"/>
      <c r="O100" s="54"/>
      <c r="P100" s="229"/>
      <c r="Q100" s="52"/>
      <c r="R100" s="52"/>
      <c r="S100" s="40"/>
    </row>
    <row r="101" spans="2:19" ht="24.95" customHeight="1" x14ac:dyDescent="0.25">
      <c r="B101" s="100"/>
      <c r="C101" s="69"/>
      <c r="D101" s="70" t="s">
        <v>29</v>
      </c>
      <c r="E101" s="77"/>
      <c r="F101" s="84"/>
      <c r="G101" s="296" t="s">
        <v>199</v>
      </c>
      <c r="H101" s="297"/>
      <c r="I101" s="73"/>
      <c r="J101" s="296" t="s">
        <v>40</v>
      </c>
      <c r="K101" s="297"/>
      <c r="L101" s="73"/>
      <c r="M101" s="296" t="s">
        <v>199</v>
      </c>
      <c r="N101" s="297"/>
      <c r="O101" s="74"/>
      <c r="P101" s="131" t="s">
        <v>241</v>
      </c>
      <c r="Q101" s="52"/>
      <c r="R101" s="75" t="s">
        <v>251</v>
      </c>
      <c r="S101" s="40"/>
    </row>
    <row r="102" spans="2:19" ht="24.95" customHeight="1" x14ac:dyDescent="0.25">
      <c r="B102" s="100"/>
      <c r="C102" s="79"/>
      <c r="D102" s="71"/>
      <c r="E102" s="71" t="s">
        <v>298</v>
      </c>
      <c r="F102" s="72"/>
      <c r="G102" s="65" t="s">
        <v>56</v>
      </c>
      <c r="H102" s="65"/>
      <c r="I102" s="73"/>
      <c r="J102" s="65" t="s">
        <v>39</v>
      </c>
      <c r="K102" s="65" t="s">
        <v>54</v>
      </c>
      <c r="L102" s="73"/>
      <c r="M102" s="65" t="s">
        <v>56</v>
      </c>
      <c r="N102" s="65"/>
      <c r="O102" s="72"/>
      <c r="P102" s="97" t="s">
        <v>88</v>
      </c>
      <c r="Q102" s="52"/>
      <c r="R102" s="52"/>
      <c r="S102" s="40"/>
    </row>
    <row r="103" spans="2:19" ht="24.95" customHeight="1" x14ac:dyDescent="0.25">
      <c r="B103" s="100"/>
      <c r="C103" s="80"/>
      <c r="D103" s="71"/>
      <c r="E103" s="71"/>
      <c r="F103" s="54"/>
      <c r="G103" s="81"/>
      <c r="H103" s="81"/>
      <c r="I103" s="55"/>
      <c r="J103" s="81"/>
      <c r="K103" s="81"/>
      <c r="L103" s="55"/>
      <c r="M103" s="81"/>
      <c r="N103" s="81"/>
      <c r="O103" s="54"/>
      <c r="P103" s="229"/>
      <c r="Q103" s="52"/>
      <c r="R103" s="52"/>
      <c r="S103" s="40"/>
    </row>
    <row r="104" spans="2:19" ht="24.95" customHeight="1" x14ac:dyDescent="0.25">
      <c r="B104" s="100"/>
      <c r="C104" s="69"/>
      <c r="D104" s="70" t="s">
        <v>352</v>
      </c>
      <c r="E104" s="77"/>
      <c r="F104" s="84"/>
      <c r="G104" s="296" t="s">
        <v>199</v>
      </c>
      <c r="H104" s="297"/>
      <c r="I104" s="73"/>
      <c r="J104" s="85" t="s">
        <v>368</v>
      </c>
      <c r="K104" s="87" t="s">
        <v>369</v>
      </c>
      <c r="L104" s="73"/>
      <c r="M104" s="296" t="s">
        <v>199</v>
      </c>
      <c r="N104" s="297"/>
      <c r="O104" s="74"/>
      <c r="P104" s="131" t="s">
        <v>242</v>
      </c>
      <c r="Q104" s="52"/>
      <c r="R104" s="75" t="s">
        <v>251</v>
      </c>
      <c r="S104" s="40"/>
    </row>
    <row r="105" spans="2:19" ht="24.95" customHeight="1" x14ac:dyDescent="0.25">
      <c r="B105" s="100"/>
      <c r="C105" s="79"/>
      <c r="D105" s="71"/>
      <c r="E105" s="71" t="s">
        <v>45</v>
      </c>
      <c r="F105" s="72"/>
      <c r="G105" s="65" t="s">
        <v>56</v>
      </c>
      <c r="H105" s="65"/>
      <c r="I105" s="73"/>
      <c r="J105" s="65" t="s">
        <v>56</v>
      </c>
      <c r="K105" s="65" t="s">
        <v>54</v>
      </c>
      <c r="L105" s="73"/>
      <c r="M105" s="65" t="s">
        <v>56</v>
      </c>
      <c r="N105" s="65"/>
      <c r="O105" s="72"/>
      <c r="P105" s="97" t="s">
        <v>103</v>
      </c>
      <c r="Q105" s="52"/>
      <c r="R105" s="52"/>
      <c r="S105" s="40"/>
    </row>
    <row r="106" spans="2:19" ht="24.95" customHeight="1" x14ac:dyDescent="0.25">
      <c r="B106" s="100"/>
      <c r="C106" s="79"/>
      <c r="D106" s="71"/>
      <c r="E106" s="71" t="s">
        <v>46</v>
      </c>
      <c r="F106" s="72"/>
      <c r="G106" s="65" t="s">
        <v>56</v>
      </c>
      <c r="H106" s="65"/>
      <c r="I106" s="73"/>
      <c r="J106" s="65" t="s">
        <v>56</v>
      </c>
      <c r="K106" s="65" t="s">
        <v>54</v>
      </c>
      <c r="L106" s="73"/>
      <c r="M106" s="65" t="s">
        <v>56</v>
      </c>
      <c r="N106" s="65"/>
      <c r="O106" s="72"/>
      <c r="P106" s="97" t="s">
        <v>104</v>
      </c>
      <c r="Q106" s="52"/>
      <c r="R106" s="52"/>
      <c r="S106" s="40"/>
    </row>
    <row r="107" spans="2:19" ht="24.95" customHeight="1" x14ac:dyDescent="0.25">
      <c r="B107" s="100"/>
      <c r="C107" s="80"/>
      <c r="D107" s="71"/>
      <c r="E107" s="80"/>
      <c r="F107" s="71"/>
      <c r="G107" s="71"/>
      <c r="H107" s="54"/>
      <c r="I107" s="81"/>
      <c r="J107" s="81"/>
      <c r="K107" s="55"/>
      <c r="L107" s="81"/>
      <c r="M107" s="81"/>
      <c r="N107" s="55"/>
      <c r="O107" s="81"/>
      <c r="P107" s="231"/>
      <c r="Q107" s="52"/>
      <c r="R107" s="52"/>
      <c r="S107" s="40"/>
    </row>
    <row r="108" spans="2:19" ht="24.95" customHeight="1" x14ac:dyDescent="0.25">
      <c r="B108" s="100"/>
      <c r="C108" s="69"/>
      <c r="D108" s="70" t="s">
        <v>44</v>
      </c>
      <c r="E108" s="77"/>
      <c r="F108" s="84"/>
      <c r="G108" s="296" t="s">
        <v>199</v>
      </c>
      <c r="H108" s="297"/>
      <c r="I108" s="73"/>
      <c r="J108" s="296" t="s">
        <v>40</v>
      </c>
      <c r="K108" s="297"/>
      <c r="L108" s="73"/>
      <c r="M108" s="296" t="s">
        <v>231</v>
      </c>
      <c r="N108" s="297"/>
      <c r="O108" s="74"/>
      <c r="P108" s="131" t="s">
        <v>243</v>
      </c>
      <c r="Q108" s="52"/>
      <c r="R108" s="75" t="s">
        <v>251</v>
      </c>
      <c r="S108" s="40"/>
    </row>
    <row r="109" spans="2:19" ht="24.95" customHeight="1" x14ac:dyDescent="0.25">
      <c r="B109" s="100"/>
      <c r="C109" s="79"/>
      <c r="D109" s="71"/>
      <c r="E109" s="71" t="s">
        <v>299</v>
      </c>
      <c r="F109" s="72"/>
      <c r="G109" s="65" t="s">
        <v>56</v>
      </c>
      <c r="H109" s="65"/>
      <c r="I109" s="73"/>
      <c r="J109" s="65" t="s">
        <v>39</v>
      </c>
      <c r="K109" s="65" t="s">
        <v>47</v>
      </c>
      <c r="L109" s="73"/>
      <c r="M109" s="65" t="s">
        <v>39</v>
      </c>
      <c r="N109" s="65" t="s">
        <v>48</v>
      </c>
      <c r="O109" s="72"/>
      <c r="P109" s="97" t="s">
        <v>88</v>
      </c>
      <c r="Q109" s="52"/>
      <c r="R109" s="52"/>
      <c r="S109" s="40"/>
    </row>
    <row r="110" spans="2:19" ht="24.95" customHeight="1" x14ac:dyDescent="0.25">
      <c r="B110" s="100"/>
      <c r="C110" s="79"/>
      <c r="D110" s="71"/>
      <c r="E110" s="71" t="s">
        <v>72</v>
      </c>
      <c r="F110" s="72"/>
      <c r="G110" s="65" t="s">
        <v>56</v>
      </c>
      <c r="H110" s="65"/>
      <c r="I110" s="73"/>
      <c r="J110" s="65" t="s">
        <v>39</v>
      </c>
      <c r="K110" s="65" t="s">
        <v>47</v>
      </c>
      <c r="L110" s="73"/>
      <c r="M110" s="65" t="s">
        <v>39</v>
      </c>
      <c r="N110" s="65" t="s">
        <v>48</v>
      </c>
      <c r="O110" s="72"/>
      <c r="P110" s="97" t="s">
        <v>88</v>
      </c>
      <c r="Q110" s="52"/>
      <c r="R110" s="52"/>
      <c r="S110" s="40"/>
    </row>
    <row r="111" spans="2:19" ht="24.95" customHeight="1" x14ac:dyDescent="0.25">
      <c r="B111" s="100"/>
      <c r="C111" s="79"/>
      <c r="D111" s="71"/>
      <c r="E111" s="71" t="s">
        <v>356</v>
      </c>
      <c r="F111" s="72"/>
      <c r="G111" s="65" t="s">
        <v>56</v>
      </c>
      <c r="H111" s="65"/>
      <c r="I111" s="73"/>
      <c r="J111" s="65" t="s">
        <v>39</v>
      </c>
      <c r="K111" s="65" t="s">
        <v>47</v>
      </c>
      <c r="L111" s="73"/>
      <c r="M111" s="65" t="s">
        <v>39</v>
      </c>
      <c r="N111" s="65" t="s">
        <v>48</v>
      </c>
      <c r="O111" s="72"/>
      <c r="P111" s="97" t="s">
        <v>357</v>
      </c>
      <c r="Q111" s="52"/>
      <c r="R111" s="52"/>
      <c r="S111" s="40"/>
    </row>
    <row r="112" spans="2:19" ht="24.95" customHeight="1" x14ac:dyDescent="0.25">
      <c r="B112" s="100"/>
      <c r="C112" s="79"/>
      <c r="D112" s="71"/>
      <c r="E112" s="71" t="s">
        <v>300</v>
      </c>
      <c r="F112" s="72"/>
      <c r="G112" s="65" t="s">
        <v>56</v>
      </c>
      <c r="H112" s="65"/>
      <c r="I112" s="73"/>
      <c r="J112" s="65" t="s">
        <v>39</v>
      </c>
      <c r="K112" s="65" t="s">
        <v>47</v>
      </c>
      <c r="L112" s="73"/>
      <c r="M112" s="65" t="s">
        <v>39</v>
      </c>
      <c r="N112" s="65" t="s">
        <v>48</v>
      </c>
      <c r="O112" s="72"/>
      <c r="P112" s="97" t="s">
        <v>376</v>
      </c>
      <c r="Q112" s="52"/>
      <c r="R112" s="52"/>
      <c r="S112" s="40"/>
    </row>
    <row r="113" spans="2:19" ht="24.95" customHeight="1" x14ac:dyDescent="0.25">
      <c r="B113" s="100"/>
      <c r="C113" s="80"/>
      <c r="D113" s="71"/>
      <c r="E113" s="71"/>
      <c r="F113" s="54"/>
      <c r="G113" s="81"/>
      <c r="H113" s="81"/>
      <c r="I113" s="55"/>
      <c r="J113" s="81"/>
      <c r="K113" s="81"/>
      <c r="L113" s="55"/>
      <c r="M113" s="81"/>
      <c r="N113" s="81"/>
      <c r="O113" s="54"/>
      <c r="P113" s="229"/>
      <c r="Q113" s="52"/>
      <c r="R113" s="52"/>
      <c r="S113" s="40"/>
    </row>
    <row r="114" spans="2:19" ht="24.95" customHeight="1" x14ac:dyDescent="0.25">
      <c r="B114" s="100"/>
      <c r="C114" s="69"/>
      <c r="D114" s="70" t="s">
        <v>389</v>
      </c>
      <c r="E114" s="77"/>
      <c r="F114" s="84"/>
      <c r="G114" s="296" t="s">
        <v>199</v>
      </c>
      <c r="H114" s="297"/>
      <c r="I114" s="73"/>
      <c r="J114" s="296" t="s">
        <v>199</v>
      </c>
      <c r="K114" s="297"/>
      <c r="L114" s="73"/>
      <c r="M114" s="296" t="s">
        <v>40</v>
      </c>
      <c r="N114" s="297"/>
      <c r="O114" s="74"/>
      <c r="P114" s="131" t="s">
        <v>244</v>
      </c>
      <c r="Q114" s="52"/>
      <c r="R114" s="75" t="s">
        <v>251</v>
      </c>
      <c r="S114" s="40"/>
    </row>
    <row r="115" spans="2:19" ht="24.95" customHeight="1" x14ac:dyDescent="0.25">
      <c r="B115" s="100"/>
      <c r="C115" s="79"/>
      <c r="D115" s="71"/>
      <c r="E115" s="71" t="s">
        <v>308</v>
      </c>
      <c r="F115" s="72"/>
      <c r="G115" s="65" t="s">
        <v>56</v>
      </c>
      <c r="H115" s="65"/>
      <c r="I115" s="73"/>
      <c r="J115" s="65" t="s">
        <v>56</v>
      </c>
      <c r="K115" s="65"/>
      <c r="L115" s="73"/>
      <c r="M115" s="65" t="s">
        <v>39</v>
      </c>
      <c r="N115" s="65" t="s">
        <v>54</v>
      </c>
      <c r="O115" s="72"/>
      <c r="P115" s="97" t="s">
        <v>88</v>
      </c>
      <c r="Q115" s="52"/>
      <c r="R115" s="52"/>
      <c r="S115" s="40"/>
    </row>
    <row r="116" spans="2:19" ht="24.95" customHeight="1" x14ac:dyDescent="0.25">
      <c r="B116" s="100"/>
      <c r="C116" s="79"/>
      <c r="D116" s="71"/>
      <c r="E116" s="71" t="s">
        <v>309</v>
      </c>
      <c r="F116" s="72"/>
      <c r="G116" s="65" t="s">
        <v>56</v>
      </c>
      <c r="H116" s="65"/>
      <c r="I116" s="73"/>
      <c r="J116" s="65" t="s">
        <v>56</v>
      </c>
      <c r="K116" s="65"/>
      <c r="L116" s="73"/>
      <c r="M116" s="65" t="s">
        <v>39</v>
      </c>
      <c r="N116" s="65" t="s">
        <v>54</v>
      </c>
      <c r="O116" s="72"/>
      <c r="P116" s="97" t="s">
        <v>88</v>
      </c>
      <c r="Q116" s="52"/>
      <c r="R116" s="52"/>
      <c r="S116" s="40"/>
    </row>
    <row r="117" spans="2:19" ht="24.95" customHeight="1" x14ac:dyDescent="0.25">
      <c r="B117" s="100"/>
      <c r="C117" s="80"/>
      <c r="D117" s="71"/>
      <c r="E117" s="71"/>
      <c r="F117" s="54"/>
      <c r="G117" s="81"/>
      <c r="H117" s="81"/>
      <c r="I117" s="55"/>
      <c r="J117" s="81"/>
      <c r="K117" s="81"/>
      <c r="L117" s="55"/>
      <c r="M117" s="81"/>
      <c r="N117" s="81"/>
      <c r="O117" s="54"/>
      <c r="P117" s="229"/>
      <c r="Q117" s="52"/>
      <c r="R117" s="52"/>
      <c r="S117" s="40"/>
    </row>
    <row r="118" spans="2:19" ht="24.95" customHeight="1" x14ac:dyDescent="0.25">
      <c r="B118" s="100"/>
      <c r="C118" s="69"/>
      <c r="D118" s="70" t="s">
        <v>31</v>
      </c>
      <c r="E118" s="77"/>
      <c r="F118" s="54"/>
      <c r="G118" s="296" t="s">
        <v>199</v>
      </c>
      <c r="H118" s="297"/>
      <c r="I118" s="73"/>
      <c r="J118" s="296" t="s">
        <v>199</v>
      </c>
      <c r="K118" s="297"/>
      <c r="L118" s="73"/>
      <c r="M118" s="296" t="s">
        <v>40</v>
      </c>
      <c r="N118" s="297"/>
      <c r="O118" s="54"/>
      <c r="P118" s="131" t="s">
        <v>105</v>
      </c>
      <c r="Q118" s="52"/>
      <c r="R118" s="75" t="s">
        <v>251</v>
      </c>
      <c r="S118" s="40"/>
    </row>
    <row r="119" spans="2:19" ht="24.95" customHeight="1" x14ac:dyDescent="0.25">
      <c r="B119" s="100"/>
      <c r="C119" s="79"/>
      <c r="D119" s="71"/>
      <c r="E119" s="71" t="s">
        <v>301</v>
      </c>
      <c r="F119" s="72"/>
      <c r="G119" s="65" t="s">
        <v>56</v>
      </c>
      <c r="H119" s="65"/>
      <c r="I119" s="73"/>
      <c r="J119" s="65" t="s">
        <v>56</v>
      </c>
      <c r="K119" s="65"/>
      <c r="L119" s="73"/>
      <c r="M119" s="65" t="s">
        <v>39</v>
      </c>
      <c r="N119" s="65" t="s">
        <v>54</v>
      </c>
      <c r="O119" s="72"/>
      <c r="P119" s="97" t="s">
        <v>88</v>
      </c>
      <c r="Q119" s="52"/>
      <c r="R119" s="52"/>
      <c r="S119" s="40"/>
    </row>
    <row r="120" spans="2:19" ht="24.95" customHeight="1" x14ac:dyDescent="0.25">
      <c r="B120" s="100"/>
      <c r="C120" s="91"/>
      <c r="D120" s="92"/>
      <c r="E120" s="92"/>
      <c r="F120" s="54"/>
      <c r="G120" s="89"/>
      <c r="H120" s="89"/>
      <c r="I120" s="55"/>
      <c r="J120" s="89"/>
      <c r="K120" s="89"/>
      <c r="L120" s="55"/>
      <c r="M120" s="89"/>
      <c r="N120" s="89"/>
      <c r="O120" s="54"/>
      <c r="P120" s="230"/>
      <c r="Q120" s="52"/>
      <c r="R120" s="52"/>
      <c r="S120" s="40"/>
    </row>
    <row r="121" spans="2:19" ht="24.95" customHeight="1" x14ac:dyDescent="0.25">
      <c r="B121" s="100"/>
      <c r="C121" s="59" t="s">
        <v>27</v>
      </c>
      <c r="D121" s="54"/>
      <c r="E121" s="61"/>
      <c r="F121" s="54"/>
      <c r="G121" s="55"/>
      <c r="H121" s="55"/>
      <c r="I121" s="62"/>
      <c r="J121" s="55"/>
      <c r="K121" s="55"/>
      <c r="L121" s="55"/>
      <c r="M121" s="55"/>
      <c r="N121" s="55"/>
      <c r="O121" s="54"/>
      <c r="P121" s="228"/>
      <c r="Q121" s="52"/>
      <c r="R121" s="52"/>
      <c r="S121" s="40"/>
    </row>
    <row r="122" spans="2:19" ht="24.95" customHeight="1" x14ac:dyDescent="0.25">
      <c r="B122" s="100"/>
      <c r="C122" s="53"/>
      <c r="D122" s="54"/>
      <c r="E122" s="88"/>
      <c r="F122" s="54"/>
      <c r="G122" s="55"/>
      <c r="H122" s="55"/>
      <c r="I122" s="55"/>
      <c r="J122" s="55"/>
      <c r="K122" s="55"/>
      <c r="L122" s="55"/>
      <c r="M122" s="55"/>
      <c r="N122" s="68"/>
      <c r="O122" s="54"/>
      <c r="P122" s="228"/>
      <c r="Q122" s="52"/>
      <c r="R122" s="52"/>
      <c r="S122" s="40"/>
    </row>
    <row r="123" spans="2:19" ht="24.95" customHeight="1" x14ac:dyDescent="0.25">
      <c r="B123" s="100"/>
      <c r="C123" s="69"/>
      <c r="D123" s="70" t="s">
        <v>52</v>
      </c>
      <c r="E123" s="77"/>
      <c r="F123" s="54"/>
      <c r="G123" s="296" t="s">
        <v>264</v>
      </c>
      <c r="H123" s="297"/>
      <c r="I123" s="73"/>
      <c r="J123" s="296" t="s">
        <v>264</v>
      </c>
      <c r="K123" s="297"/>
      <c r="L123" s="73"/>
      <c r="M123" s="296" t="s">
        <v>40</v>
      </c>
      <c r="N123" s="297"/>
      <c r="O123" s="54"/>
      <c r="P123" s="131" t="s">
        <v>133</v>
      </c>
      <c r="Q123" s="52"/>
      <c r="R123" s="75" t="s">
        <v>251</v>
      </c>
      <c r="S123" s="40"/>
    </row>
    <row r="124" spans="2:19" ht="24.95" customHeight="1" x14ac:dyDescent="0.25">
      <c r="B124" s="100"/>
      <c r="C124" s="79"/>
      <c r="D124" s="71"/>
      <c r="E124" s="71" t="s">
        <v>112</v>
      </c>
      <c r="F124" s="72"/>
      <c r="G124" s="65" t="s">
        <v>39</v>
      </c>
      <c r="H124" s="65" t="s">
        <v>264</v>
      </c>
      <c r="I124" s="73"/>
      <c r="J124" s="65" t="s">
        <v>56</v>
      </c>
      <c r="K124" s="65"/>
      <c r="L124" s="73"/>
      <c r="M124" s="65" t="s">
        <v>56</v>
      </c>
      <c r="N124" s="65"/>
      <c r="O124" s="72"/>
      <c r="P124" s="97" t="s">
        <v>88</v>
      </c>
      <c r="Q124" s="52"/>
      <c r="R124" s="52"/>
      <c r="S124" s="40"/>
    </row>
    <row r="125" spans="2:19" ht="24.95" customHeight="1" x14ac:dyDescent="0.25">
      <c r="B125" s="100"/>
      <c r="C125" s="79"/>
      <c r="D125" s="71"/>
      <c r="E125" s="96" t="s">
        <v>358</v>
      </c>
      <c r="F125" s="72"/>
      <c r="G125" s="65" t="s">
        <v>56</v>
      </c>
      <c r="H125" s="65"/>
      <c r="I125" s="73"/>
      <c r="J125" s="65" t="s">
        <v>56</v>
      </c>
      <c r="K125" s="65"/>
      <c r="L125" s="73"/>
      <c r="M125" s="65" t="s">
        <v>39</v>
      </c>
      <c r="N125" s="65" t="s">
        <v>54</v>
      </c>
      <c r="O125" s="72"/>
      <c r="P125" s="97" t="s">
        <v>88</v>
      </c>
      <c r="Q125" s="52"/>
      <c r="R125" s="52"/>
      <c r="S125" s="40"/>
    </row>
    <row r="126" spans="2:19" ht="24.95" customHeight="1" x14ac:dyDescent="0.25">
      <c r="B126" s="100"/>
      <c r="C126" s="91"/>
      <c r="D126" s="92"/>
      <c r="E126" s="92"/>
      <c r="F126" s="54"/>
      <c r="G126" s="89"/>
      <c r="H126" s="89"/>
      <c r="I126" s="55"/>
      <c r="J126" s="89"/>
      <c r="K126" s="89"/>
      <c r="L126" s="55"/>
      <c r="M126" s="89"/>
      <c r="N126" s="89"/>
      <c r="O126" s="54"/>
      <c r="P126" s="230"/>
      <c r="Q126" s="52"/>
      <c r="R126" s="52"/>
      <c r="S126" s="40"/>
    </row>
    <row r="127" spans="2:19" ht="24.95" customHeight="1" x14ac:dyDescent="0.25">
      <c r="B127" s="100"/>
      <c r="C127" s="69"/>
      <c r="D127" s="70" t="s">
        <v>132</v>
      </c>
      <c r="E127" s="77"/>
      <c r="F127" s="54"/>
      <c r="G127" s="296" t="s">
        <v>264</v>
      </c>
      <c r="H127" s="297"/>
      <c r="I127" s="73"/>
      <c r="J127" s="296" t="s">
        <v>264</v>
      </c>
      <c r="K127" s="297"/>
      <c r="L127" s="73"/>
      <c r="M127" s="296" t="s">
        <v>199</v>
      </c>
      <c r="N127" s="297"/>
      <c r="O127" s="54"/>
      <c r="P127" s="131" t="s">
        <v>133</v>
      </c>
      <c r="Q127" s="52"/>
      <c r="R127" s="75" t="s">
        <v>252</v>
      </c>
      <c r="S127" s="40"/>
    </row>
    <row r="128" spans="2:19" ht="24.95" customHeight="1" x14ac:dyDescent="0.25">
      <c r="B128" s="100"/>
      <c r="C128" s="79"/>
      <c r="D128" s="71"/>
      <c r="E128" s="71" t="s">
        <v>135</v>
      </c>
      <c r="F128" s="72"/>
      <c r="G128" s="65" t="s">
        <v>39</v>
      </c>
      <c r="H128" s="65" t="s">
        <v>264</v>
      </c>
      <c r="I128" s="73"/>
      <c r="J128" s="65" t="s">
        <v>56</v>
      </c>
      <c r="K128" s="65"/>
      <c r="L128" s="73"/>
      <c r="M128" s="65" t="s">
        <v>56</v>
      </c>
      <c r="N128" s="65"/>
      <c r="O128" s="72"/>
      <c r="P128" s="97" t="s">
        <v>88</v>
      </c>
      <c r="Q128" s="52"/>
      <c r="R128" s="52"/>
      <c r="S128" s="40"/>
    </row>
    <row r="129" spans="2:19" ht="24.95" customHeight="1" x14ac:dyDescent="0.25">
      <c r="B129" s="100"/>
      <c r="C129" s="79"/>
      <c r="D129" s="71"/>
      <c r="E129" s="71" t="s">
        <v>134</v>
      </c>
      <c r="F129" s="72"/>
      <c r="G129" s="65" t="s">
        <v>39</v>
      </c>
      <c r="H129" s="65" t="s">
        <v>264</v>
      </c>
      <c r="I129" s="73"/>
      <c r="J129" s="65" t="s">
        <v>56</v>
      </c>
      <c r="K129" s="65"/>
      <c r="L129" s="73"/>
      <c r="M129" s="65" t="s">
        <v>56</v>
      </c>
      <c r="N129" s="65"/>
      <c r="O129" s="72"/>
      <c r="P129" s="97" t="s">
        <v>88</v>
      </c>
      <c r="Q129" s="52"/>
      <c r="R129" s="52"/>
      <c r="S129" s="40"/>
    </row>
    <row r="130" spans="2:19" ht="24.95" customHeight="1" x14ac:dyDescent="0.25">
      <c r="B130" s="100"/>
      <c r="C130" s="91"/>
      <c r="D130" s="92"/>
      <c r="E130" s="92"/>
      <c r="F130" s="54"/>
      <c r="G130" s="89"/>
      <c r="H130" s="89"/>
      <c r="I130" s="55"/>
      <c r="J130" s="89"/>
      <c r="K130" s="89"/>
      <c r="L130" s="55"/>
      <c r="M130" s="89"/>
      <c r="N130" s="89"/>
      <c r="O130" s="54"/>
      <c r="P130" s="230"/>
      <c r="Q130" s="52"/>
      <c r="R130" s="52"/>
      <c r="S130" s="40"/>
    </row>
    <row r="131" spans="2:19" s="48" customFormat="1" ht="24.95" customHeight="1" x14ac:dyDescent="0.25">
      <c r="B131" s="152" t="s">
        <v>391</v>
      </c>
      <c r="C131" s="134"/>
      <c r="D131" s="135"/>
      <c r="E131" s="135"/>
      <c r="F131" s="136"/>
      <c r="G131" s="135"/>
      <c r="H131" s="135"/>
      <c r="I131" s="136"/>
      <c r="J131" s="135"/>
      <c r="K131" s="135"/>
      <c r="L131" s="136"/>
      <c r="M131" s="135"/>
      <c r="N131" s="135"/>
      <c r="O131" s="136"/>
      <c r="P131" s="230"/>
      <c r="Q131" s="153"/>
      <c r="R131" s="153"/>
      <c r="S131" s="51"/>
    </row>
    <row r="132" spans="2:19" ht="24.95" customHeight="1" x14ac:dyDescent="0.25">
      <c r="B132" s="100"/>
      <c r="C132" s="53"/>
      <c r="D132" s="54"/>
      <c r="E132" s="54"/>
      <c r="F132" s="54"/>
      <c r="G132" s="55"/>
      <c r="H132" s="55"/>
      <c r="I132" s="55"/>
      <c r="J132" s="55"/>
      <c r="K132" s="55"/>
      <c r="L132" s="55"/>
      <c r="M132" s="55"/>
      <c r="N132" s="55"/>
      <c r="O132" s="54"/>
      <c r="P132" s="228"/>
      <c r="Q132" s="52"/>
      <c r="R132" s="52"/>
      <c r="S132" s="40"/>
    </row>
    <row r="133" spans="2:19" ht="24.95" customHeight="1" x14ac:dyDescent="0.25">
      <c r="B133" s="100"/>
      <c r="C133" s="59" t="s">
        <v>323</v>
      </c>
      <c r="D133" s="54"/>
      <c r="E133" s="61"/>
      <c r="F133" s="52"/>
      <c r="G133" s="55"/>
      <c r="H133" s="55"/>
      <c r="I133" s="55"/>
      <c r="J133" s="55"/>
      <c r="K133" s="55"/>
      <c r="L133" s="55"/>
      <c r="M133" s="55"/>
      <c r="N133" s="55"/>
      <c r="O133" s="52"/>
      <c r="P133" s="228"/>
      <c r="Q133" s="52"/>
      <c r="R133" s="52"/>
      <c r="S133" s="40"/>
    </row>
    <row r="134" spans="2:19" ht="24.95" customHeight="1" x14ac:dyDescent="0.25">
      <c r="B134" s="100"/>
      <c r="C134" s="53"/>
      <c r="D134" s="54"/>
      <c r="E134" s="88"/>
      <c r="F134" s="54"/>
      <c r="G134" s="68"/>
      <c r="H134" s="68"/>
      <c r="I134" s="55"/>
      <c r="J134" s="68"/>
      <c r="K134" s="55"/>
      <c r="L134" s="55"/>
      <c r="M134" s="68"/>
      <c r="N134" s="55"/>
      <c r="O134" s="54"/>
      <c r="P134" s="228"/>
      <c r="Q134" s="52"/>
      <c r="R134" s="52"/>
      <c r="S134" s="40"/>
    </row>
    <row r="135" spans="2:19" ht="24.95" customHeight="1" x14ac:dyDescent="0.25">
      <c r="B135" s="100"/>
      <c r="C135" s="69"/>
      <c r="D135" s="70" t="s">
        <v>323</v>
      </c>
      <c r="E135" s="77"/>
      <c r="F135" s="54"/>
      <c r="G135" s="296" t="s">
        <v>232</v>
      </c>
      <c r="H135" s="297"/>
      <c r="I135" s="73"/>
      <c r="J135" s="296" t="s">
        <v>232</v>
      </c>
      <c r="K135" s="297"/>
      <c r="L135" s="73"/>
      <c r="M135" s="296" t="s">
        <v>231</v>
      </c>
      <c r="N135" s="297"/>
      <c r="O135" s="54"/>
      <c r="P135" s="131" t="s">
        <v>245</v>
      </c>
      <c r="Q135" s="52"/>
      <c r="R135" s="75" t="s">
        <v>251</v>
      </c>
      <c r="S135" s="40"/>
    </row>
    <row r="136" spans="2:19" ht="24.95" customHeight="1" x14ac:dyDescent="0.25">
      <c r="B136" s="100"/>
      <c r="C136" s="79"/>
      <c r="D136" s="71"/>
      <c r="E136" s="71" t="s">
        <v>106</v>
      </c>
      <c r="F136" s="72"/>
      <c r="G136" s="65" t="s">
        <v>39</v>
      </c>
      <c r="H136" s="65" t="s">
        <v>54</v>
      </c>
      <c r="I136" s="73"/>
      <c r="J136" s="65" t="s">
        <v>56</v>
      </c>
      <c r="K136" s="65"/>
      <c r="L136" s="73"/>
      <c r="M136" s="65" t="s">
        <v>56</v>
      </c>
      <c r="N136" s="65"/>
      <c r="O136" s="74"/>
      <c r="P136" s="139" t="s">
        <v>197</v>
      </c>
      <c r="Q136" s="52"/>
      <c r="R136" s="52"/>
      <c r="S136" s="40"/>
    </row>
    <row r="137" spans="2:19" ht="24.95" customHeight="1" x14ac:dyDescent="0.25">
      <c r="B137" s="100"/>
      <c r="C137" s="79"/>
      <c r="D137" s="71"/>
      <c r="E137" s="71" t="s">
        <v>106</v>
      </c>
      <c r="F137" s="72"/>
      <c r="G137" s="65" t="s">
        <v>56</v>
      </c>
      <c r="H137" s="65"/>
      <c r="I137" s="73"/>
      <c r="J137" s="65" t="s">
        <v>39</v>
      </c>
      <c r="K137" s="65" t="s">
        <v>54</v>
      </c>
      <c r="L137" s="73"/>
      <c r="M137" s="65" t="s">
        <v>56</v>
      </c>
      <c r="N137" s="65"/>
      <c r="O137" s="74"/>
      <c r="P137" s="139" t="s">
        <v>198</v>
      </c>
      <c r="Q137" s="52"/>
      <c r="R137" s="52"/>
      <c r="S137" s="40"/>
    </row>
    <row r="138" spans="2:19" ht="24.95" customHeight="1" x14ac:dyDescent="0.25">
      <c r="B138" s="100"/>
      <c r="C138" s="79"/>
      <c r="D138" s="71"/>
      <c r="E138" s="71" t="s">
        <v>108</v>
      </c>
      <c r="F138" s="72"/>
      <c r="G138" s="65" t="s">
        <v>39</v>
      </c>
      <c r="H138" s="65" t="s">
        <v>55</v>
      </c>
      <c r="I138" s="73"/>
      <c r="J138" s="65" t="s">
        <v>39</v>
      </c>
      <c r="K138" s="65" t="s">
        <v>47</v>
      </c>
      <c r="L138" s="73"/>
      <c r="M138" s="65" t="s">
        <v>56</v>
      </c>
      <c r="N138" s="65"/>
      <c r="O138" s="72"/>
      <c r="P138" s="97" t="s">
        <v>107</v>
      </c>
      <c r="Q138" s="52"/>
      <c r="R138" s="52"/>
      <c r="S138" s="40"/>
    </row>
    <row r="139" spans="2:19" ht="24.95" customHeight="1" x14ac:dyDescent="0.25">
      <c r="B139" s="100"/>
      <c r="C139" s="79"/>
      <c r="D139" s="71"/>
      <c r="E139" s="96" t="s">
        <v>325</v>
      </c>
      <c r="F139" s="72"/>
      <c r="G139" s="65" t="s">
        <v>39</v>
      </c>
      <c r="H139" s="65" t="s">
        <v>55</v>
      </c>
      <c r="I139" s="73"/>
      <c r="J139" s="65" t="s">
        <v>39</v>
      </c>
      <c r="K139" s="65" t="s">
        <v>47</v>
      </c>
      <c r="L139" s="73"/>
      <c r="M139" s="65" t="s">
        <v>56</v>
      </c>
      <c r="N139" s="65"/>
      <c r="O139" s="72"/>
      <c r="P139" s="97" t="s">
        <v>324</v>
      </c>
      <c r="Q139" s="52"/>
      <c r="R139" s="52"/>
      <c r="S139" s="40"/>
    </row>
    <row r="140" spans="2:19" ht="24.95" customHeight="1" x14ac:dyDescent="0.25">
      <c r="B140" s="100"/>
      <c r="C140" s="91"/>
      <c r="D140" s="92"/>
      <c r="E140" s="92"/>
      <c r="F140" s="54"/>
      <c r="G140" s="89"/>
      <c r="H140" s="89"/>
      <c r="I140" s="55"/>
      <c r="J140" s="89"/>
      <c r="K140" s="89"/>
      <c r="L140" s="55"/>
      <c r="M140" s="89"/>
      <c r="N140" s="89"/>
      <c r="O140" s="54"/>
      <c r="P140" s="230"/>
      <c r="Q140" s="52"/>
      <c r="R140" s="52"/>
      <c r="S140" s="40"/>
    </row>
    <row r="141" spans="2:19" ht="24.95" customHeight="1" x14ac:dyDescent="0.25">
      <c r="B141" s="100"/>
      <c r="C141" s="59" t="s">
        <v>60</v>
      </c>
      <c r="D141" s="54"/>
      <c r="E141" s="61"/>
      <c r="F141" s="52"/>
      <c r="G141" s="55"/>
      <c r="H141" s="55"/>
      <c r="I141" s="55"/>
      <c r="J141" s="55"/>
      <c r="K141" s="55"/>
      <c r="L141" s="55"/>
      <c r="M141" s="55"/>
      <c r="N141" s="55"/>
      <c r="O141" s="52"/>
      <c r="P141" s="228"/>
      <c r="Q141" s="52"/>
      <c r="R141" s="52"/>
      <c r="S141" s="40"/>
    </row>
    <row r="142" spans="2:19" ht="24.95" customHeight="1" x14ac:dyDescent="0.25">
      <c r="B142" s="100"/>
      <c r="C142" s="53"/>
      <c r="D142" s="54"/>
      <c r="E142" s="88"/>
      <c r="F142" s="54"/>
      <c r="G142" s="68"/>
      <c r="H142" s="68"/>
      <c r="I142" s="55"/>
      <c r="J142" s="68"/>
      <c r="K142" s="55"/>
      <c r="L142" s="55"/>
      <c r="M142" s="68"/>
      <c r="N142" s="55"/>
      <c r="O142" s="54"/>
      <c r="P142" s="228"/>
      <c r="Q142" s="52"/>
      <c r="R142" s="52"/>
      <c r="S142" s="40"/>
    </row>
    <row r="143" spans="2:19" ht="24.95" customHeight="1" x14ac:dyDescent="0.25">
      <c r="B143" s="100"/>
      <c r="C143" s="69"/>
      <c r="D143" s="70" t="s">
        <v>61</v>
      </c>
      <c r="E143" s="77"/>
      <c r="F143" s="54"/>
      <c r="G143" s="296" t="s">
        <v>40</v>
      </c>
      <c r="H143" s="297"/>
      <c r="I143" s="73"/>
      <c r="J143" s="296" t="s">
        <v>199</v>
      </c>
      <c r="K143" s="297"/>
      <c r="L143" s="73"/>
      <c r="M143" s="296" t="s">
        <v>199</v>
      </c>
      <c r="N143" s="297"/>
      <c r="O143" s="54"/>
      <c r="P143" s="131" t="s">
        <v>118</v>
      </c>
      <c r="Q143" s="52"/>
      <c r="R143" s="75" t="s">
        <v>251</v>
      </c>
      <c r="S143" s="40"/>
    </row>
    <row r="144" spans="2:19" ht="24.95" customHeight="1" x14ac:dyDescent="0.25">
      <c r="B144" s="100"/>
      <c r="C144" s="79"/>
      <c r="D144" s="71"/>
      <c r="E144" s="71" t="s">
        <v>109</v>
      </c>
      <c r="F144" s="72"/>
      <c r="G144" s="65" t="s">
        <v>39</v>
      </c>
      <c r="H144" s="65" t="s">
        <v>54</v>
      </c>
      <c r="I144" s="73"/>
      <c r="J144" s="65" t="s">
        <v>56</v>
      </c>
      <c r="K144" s="65"/>
      <c r="L144" s="73"/>
      <c r="M144" s="65" t="s">
        <v>56</v>
      </c>
      <c r="N144" s="65"/>
      <c r="O144" s="72"/>
      <c r="P144" s="98" t="s">
        <v>285</v>
      </c>
      <c r="Q144" s="52"/>
      <c r="R144" s="52"/>
      <c r="S144" s="40"/>
    </row>
    <row r="145" spans="2:19" ht="24.95" customHeight="1" x14ac:dyDescent="0.25">
      <c r="B145" s="100"/>
      <c r="C145" s="80"/>
      <c r="D145" s="71"/>
      <c r="E145" s="71"/>
      <c r="F145" s="54"/>
      <c r="G145" s="81"/>
      <c r="H145" s="81"/>
      <c r="I145" s="55"/>
      <c r="J145" s="81"/>
      <c r="K145" s="81"/>
      <c r="L145" s="55"/>
      <c r="M145" s="81"/>
      <c r="N145" s="81"/>
      <c r="O145" s="54"/>
      <c r="P145" s="229"/>
      <c r="Q145" s="52"/>
      <c r="R145" s="52"/>
      <c r="S145" s="40"/>
    </row>
    <row r="146" spans="2:19" ht="24.95" customHeight="1" x14ac:dyDescent="0.25">
      <c r="B146" s="100"/>
      <c r="C146" s="69"/>
      <c r="D146" s="70" t="s">
        <v>17</v>
      </c>
      <c r="E146" s="77"/>
      <c r="F146" s="84"/>
      <c r="G146" s="296" t="s">
        <v>40</v>
      </c>
      <c r="H146" s="297"/>
      <c r="I146" s="73"/>
      <c r="J146" s="296" t="s">
        <v>40</v>
      </c>
      <c r="K146" s="297"/>
      <c r="L146" s="73"/>
      <c r="M146" s="296" t="s">
        <v>40</v>
      </c>
      <c r="N146" s="297"/>
      <c r="O146" s="74"/>
      <c r="P146" s="131" t="s">
        <v>327</v>
      </c>
      <c r="Q146" s="52"/>
      <c r="R146" s="75" t="s">
        <v>251</v>
      </c>
      <c r="S146" s="40"/>
    </row>
    <row r="147" spans="2:19" ht="24.95" customHeight="1" x14ac:dyDescent="0.25">
      <c r="B147" s="100"/>
      <c r="C147" s="79"/>
      <c r="D147" s="71"/>
      <c r="E147" s="71" t="s">
        <v>373</v>
      </c>
      <c r="F147" s="72"/>
      <c r="G147" s="65" t="s">
        <v>39</v>
      </c>
      <c r="H147" s="65" t="s">
        <v>55</v>
      </c>
      <c r="I147" s="73"/>
      <c r="J147" s="65" t="s">
        <v>39</v>
      </c>
      <c r="K147" s="65" t="s">
        <v>4</v>
      </c>
      <c r="L147" s="73"/>
      <c r="M147" s="65" t="s">
        <v>56</v>
      </c>
      <c r="N147" s="65"/>
      <c r="O147" s="72"/>
      <c r="P147" s="97" t="s">
        <v>88</v>
      </c>
      <c r="Q147" s="52"/>
      <c r="R147" s="52"/>
      <c r="S147" s="40"/>
    </row>
    <row r="148" spans="2:19" ht="24.95" customHeight="1" x14ac:dyDescent="0.25">
      <c r="B148" s="100"/>
      <c r="C148" s="53"/>
      <c r="D148" s="54"/>
      <c r="E148" s="54"/>
      <c r="F148" s="52"/>
      <c r="G148" s="62"/>
      <c r="H148" s="62"/>
      <c r="I148" s="62"/>
      <c r="J148" s="62"/>
      <c r="K148" s="62"/>
      <c r="L148" s="62"/>
      <c r="M148" s="62"/>
      <c r="N148" s="62"/>
      <c r="O148" s="52"/>
      <c r="P148" s="228"/>
      <c r="Q148" s="52"/>
      <c r="R148" s="52"/>
      <c r="S148" s="40"/>
    </row>
    <row r="149" spans="2:19" ht="24.95" customHeight="1" x14ac:dyDescent="0.25">
      <c r="B149" s="100"/>
      <c r="C149" s="59" t="s">
        <v>63</v>
      </c>
      <c r="D149" s="54"/>
      <c r="E149" s="61"/>
      <c r="F149" s="52"/>
      <c r="G149" s="55"/>
      <c r="H149" s="55"/>
      <c r="I149" s="55"/>
      <c r="J149" s="55"/>
      <c r="K149" s="55"/>
      <c r="L149" s="55"/>
      <c r="M149" s="55"/>
      <c r="N149" s="55"/>
      <c r="O149" s="52"/>
      <c r="P149" s="228"/>
      <c r="Q149" s="52"/>
      <c r="R149" s="52"/>
      <c r="S149" s="40"/>
    </row>
    <row r="150" spans="2:19" ht="24.95" customHeight="1" x14ac:dyDescent="0.25">
      <c r="B150" s="100"/>
      <c r="C150" s="53"/>
      <c r="D150" s="54"/>
      <c r="E150" s="88"/>
      <c r="F150" s="54"/>
      <c r="G150" s="68"/>
      <c r="H150" s="68"/>
      <c r="I150" s="55"/>
      <c r="J150" s="68"/>
      <c r="K150" s="55"/>
      <c r="L150" s="55"/>
      <c r="M150" s="68"/>
      <c r="N150" s="55"/>
      <c r="O150" s="54"/>
      <c r="P150" s="228"/>
      <c r="Q150" s="52"/>
      <c r="R150" s="52"/>
      <c r="S150" s="40"/>
    </row>
    <row r="151" spans="2:19" ht="24.95" customHeight="1" x14ac:dyDescent="0.25">
      <c r="B151" s="100"/>
      <c r="C151" s="69"/>
      <c r="D151" s="70" t="s">
        <v>289</v>
      </c>
      <c r="E151" s="77"/>
      <c r="F151" s="54"/>
      <c r="G151" s="296" t="s">
        <v>40</v>
      </c>
      <c r="H151" s="297"/>
      <c r="I151" s="73"/>
      <c r="J151" s="296" t="s">
        <v>199</v>
      </c>
      <c r="K151" s="297"/>
      <c r="L151" s="73"/>
      <c r="M151" s="296" t="s">
        <v>40</v>
      </c>
      <c r="N151" s="297"/>
      <c r="O151" s="54"/>
      <c r="P151" s="131" t="s">
        <v>338</v>
      </c>
      <c r="Q151" s="52"/>
      <c r="R151" s="75" t="s">
        <v>251</v>
      </c>
      <c r="S151" s="40"/>
    </row>
    <row r="152" spans="2:19" ht="24.95" customHeight="1" x14ac:dyDescent="0.25">
      <c r="B152" s="100"/>
      <c r="C152" s="79"/>
      <c r="D152" s="71"/>
      <c r="E152" s="71" t="s">
        <v>335</v>
      </c>
      <c r="F152" s="72"/>
      <c r="G152" s="65" t="s">
        <v>39</v>
      </c>
      <c r="H152" s="65" t="s">
        <v>4</v>
      </c>
      <c r="I152" s="73"/>
      <c r="J152" s="65" t="s">
        <v>56</v>
      </c>
      <c r="K152" s="65"/>
      <c r="L152" s="73"/>
      <c r="M152" s="65" t="s">
        <v>39</v>
      </c>
      <c r="N152" s="65" t="s">
        <v>54</v>
      </c>
      <c r="O152" s="72"/>
      <c r="P152" s="97" t="s">
        <v>88</v>
      </c>
      <c r="Q152" s="52"/>
      <c r="R152" s="52"/>
      <c r="S152" s="40"/>
    </row>
    <row r="153" spans="2:19" ht="24.95" customHeight="1" x14ac:dyDescent="0.25">
      <c r="B153" s="100"/>
      <c r="C153" s="79"/>
      <c r="D153" s="71"/>
      <c r="E153" s="71" t="s">
        <v>337</v>
      </c>
      <c r="F153" s="72"/>
      <c r="G153" s="65" t="s">
        <v>39</v>
      </c>
      <c r="H153" s="65" t="s">
        <v>54</v>
      </c>
      <c r="I153" s="73"/>
      <c r="J153" s="106" t="s">
        <v>56</v>
      </c>
      <c r="K153" s="138"/>
      <c r="L153" s="73"/>
      <c r="M153" s="65" t="s">
        <v>56</v>
      </c>
      <c r="N153" s="65"/>
      <c r="O153" s="72"/>
      <c r="P153" s="97" t="s">
        <v>351</v>
      </c>
      <c r="Q153" s="52"/>
      <c r="R153" s="52"/>
      <c r="S153" s="40"/>
    </row>
    <row r="154" spans="2:19" ht="24.95" customHeight="1" x14ac:dyDescent="0.25">
      <c r="B154" s="100"/>
      <c r="C154" s="53"/>
      <c r="D154" s="54"/>
      <c r="E154" s="54"/>
      <c r="F154" s="52"/>
      <c r="G154" s="62"/>
      <c r="H154" s="62"/>
      <c r="I154" s="62"/>
      <c r="J154" s="62"/>
      <c r="K154" s="62"/>
      <c r="L154" s="62"/>
      <c r="M154" s="62"/>
      <c r="N154" s="62"/>
      <c r="O154" s="52"/>
      <c r="P154" s="228"/>
      <c r="Q154" s="52"/>
      <c r="R154" s="52"/>
      <c r="S154" s="40"/>
    </row>
    <row r="155" spans="2:19" ht="24.95" customHeight="1" x14ac:dyDescent="0.25">
      <c r="B155" s="100"/>
      <c r="C155" s="59" t="s">
        <v>64</v>
      </c>
      <c r="D155" s="54"/>
      <c r="E155" s="61"/>
      <c r="F155" s="52"/>
      <c r="G155" s="55"/>
      <c r="H155" s="55"/>
      <c r="I155" s="55"/>
      <c r="J155" s="55"/>
      <c r="K155" s="55"/>
      <c r="L155" s="55"/>
      <c r="M155" s="55"/>
      <c r="N155" s="55"/>
      <c r="O155" s="52"/>
      <c r="P155" s="228"/>
      <c r="Q155" s="52"/>
      <c r="R155" s="52"/>
      <c r="S155" s="40"/>
    </row>
    <row r="156" spans="2:19" ht="24.95" customHeight="1" x14ac:dyDescent="0.25">
      <c r="B156" s="100"/>
      <c r="C156" s="53"/>
      <c r="D156" s="54"/>
      <c r="E156" s="88"/>
      <c r="F156" s="54"/>
      <c r="G156" s="68"/>
      <c r="H156" s="68"/>
      <c r="I156" s="55"/>
      <c r="J156" s="68"/>
      <c r="K156" s="55"/>
      <c r="L156" s="55"/>
      <c r="M156" s="68"/>
      <c r="N156" s="55"/>
      <c r="O156" s="54"/>
      <c r="P156" s="228"/>
      <c r="Q156" s="52"/>
      <c r="R156" s="52"/>
      <c r="S156" s="40"/>
    </row>
    <row r="157" spans="2:19" ht="24.95" customHeight="1" x14ac:dyDescent="0.25">
      <c r="B157" s="100"/>
      <c r="C157" s="69"/>
      <c r="D157" s="70" t="s">
        <v>65</v>
      </c>
      <c r="E157" s="77"/>
      <c r="F157" s="54"/>
      <c r="G157" s="296" t="s">
        <v>199</v>
      </c>
      <c r="H157" s="297"/>
      <c r="I157" s="73"/>
      <c r="J157" s="296" t="s">
        <v>40</v>
      </c>
      <c r="K157" s="297"/>
      <c r="L157" s="73"/>
      <c r="M157" s="296" t="s">
        <v>40</v>
      </c>
      <c r="N157" s="297"/>
      <c r="O157" s="54"/>
      <c r="P157" s="131" t="s">
        <v>115</v>
      </c>
      <c r="Q157" s="52"/>
      <c r="R157" s="75" t="s">
        <v>251</v>
      </c>
      <c r="S157" s="40"/>
    </row>
    <row r="158" spans="2:19" ht="24.95" customHeight="1" x14ac:dyDescent="0.25">
      <c r="B158" s="100"/>
      <c r="C158" s="79"/>
      <c r="D158" s="71"/>
      <c r="E158" s="71" t="s">
        <v>302</v>
      </c>
      <c r="F158" s="72"/>
      <c r="G158" s="65" t="s">
        <v>56</v>
      </c>
      <c r="H158" s="65"/>
      <c r="I158" s="73"/>
      <c r="J158" s="65" t="s">
        <v>56</v>
      </c>
      <c r="K158" s="65"/>
      <c r="L158" s="73"/>
      <c r="M158" s="65" t="s">
        <v>39</v>
      </c>
      <c r="N158" s="65" t="s">
        <v>54</v>
      </c>
      <c r="O158" s="72"/>
      <c r="P158" s="97" t="s">
        <v>88</v>
      </c>
      <c r="Q158" s="52"/>
      <c r="R158" s="52"/>
      <c r="S158" s="40"/>
    </row>
    <row r="159" spans="2:19" ht="24.95" customHeight="1" x14ac:dyDescent="0.25">
      <c r="B159" s="100"/>
      <c r="C159" s="79"/>
      <c r="D159" s="71"/>
      <c r="E159" s="71" t="s">
        <v>227</v>
      </c>
      <c r="F159" s="72"/>
      <c r="G159" s="65" t="s">
        <v>56</v>
      </c>
      <c r="H159" s="65"/>
      <c r="I159" s="73"/>
      <c r="J159" s="65" t="s">
        <v>56</v>
      </c>
      <c r="K159" s="65"/>
      <c r="L159" s="73"/>
      <c r="M159" s="65" t="s">
        <v>39</v>
      </c>
      <c r="N159" s="65" t="s">
        <v>4</v>
      </c>
      <c r="O159" s="72"/>
      <c r="P159" s="97" t="s">
        <v>248</v>
      </c>
      <c r="Q159" s="52"/>
      <c r="R159" s="52"/>
      <c r="S159" s="40"/>
    </row>
    <row r="160" spans="2:19" ht="24.95" customHeight="1" x14ac:dyDescent="0.25">
      <c r="B160" s="100"/>
      <c r="C160" s="91"/>
      <c r="D160" s="92"/>
      <c r="E160" s="92"/>
      <c r="F160" s="54"/>
      <c r="G160" s="89"/>
      <c r="H160" s="89"/>
      <c r="I160" s="55"/>
      <c r="J160" s="89"/>
      <c r="K160" s="89"/>
      <c r="L160" s="55"/>
      <c r="M160" s="89"/>
      <c r="N160" s="89"/>
      <c r="O160" s="54"/>
      <c r="P160" s="230"/>
      <c r="Q160" s="52"/>
      <c r="R160" s="52"/>
      <c r="S160" s="40"/>
    </row>
    <row r="161" spans="2:19" ht="24.95" customHeight="1" x14ac:dyDescent="0.25">
      <c r="B161" s="100"/>
      <c r="C161" s="59" t="s">
        <v>0</v>
      </c>
      <c r="D161" s="54"/>
      <c r="E161" s="61"/>
      <c r="F161" s="52"/>
      <c r="G161" s="55"/>
      <c r="H161" s="55"/>
      <c r="I161" s="55"/>
      <c r="J161" s="55"/>
      <c r="K161" s="55"/>
      <c r="L161" s="55"/>
      <c r="M161" s="55"/>
      <c r="N161" s="55"/>
      <c r="O161" s="52"/>
      <c r="P161" s="228"/>
      <c r="Q161" s="52"/>
      <c r="R161" s="52"/>
      <c r="S161" s="40"/>
    </row>
    <row r="162" spans="2:19" ht="24.95" customHeight="1" x14ac:dyDescent="0.25">
      <c r="B162" s="100"/>
      <c r="C162" s="53"/>
      <c r="D162" s="54"/>
      <c r="E162" s="88"/>
      <c r="F162" s="54"/>
      <c r="G162" s="68"/>
      <c r="H162" s="68"/>
      <c r="I162" s="55"/>
      <c r="J162" s="68"/>
      <c r="K162" s="55"/>
      <c r="L162" s="55"/>
      <c r="M162" s="68"/>
      <c r="N162" s="55"/>
      <c r="O162" s="54"/>
      <c r="P162" s="228"/>
      <c r="Q162" s="52"/>
      <c r="R162" s="52"/>
      <c r="S162" s="40"/>
    </row>
    <row r="163" spans="2:19" ht="24.95" customHeight="1" x14ac:dyDescent="0.25">
      <c r="B163" s="100"/>
      <c r="C163" s="69"/>
      <c r="D163" s="70" t="s">
        <v>116</v>
      </c>
      <c r="E163" s="77"/>
      <c r="F163" s="54"/>
      <c r="G163" s="296" t="s">
        <v>40</v>
      </c>
      <c r="H163" s="297"/>
      <c r="I163" s="73"/>
      <c r="J163" s="85" t="s">
        <v>368</v>
      </c>
      <c r="K163" s="87" t="s">
        <v>369</v>
      </c>
      <c r="L163" s="73"/>
      <c r="M163" s="296" t="s">
        <v>231</v>
      </c>
      <c r="N163" s="297"/>
      <c r="O163" s="54"/>
      <c r="P163" s="131" t="s">
        <v>117</v>
      </c>
      <c r="Q163" s="52"/>
      <c r="R163" s="75" t="s">
        <v>251</v>
      </c>
      <c r="S163" s="40"/>
    </row>
    <row r="164" spans="2:19" ht="24.95" customHeight="1" x14ac:dyDescent="0.25">
      <c r="B164" s="100"/>
      <c r="C164" s="79"/>
      <c r="D164" s="71"/>
      <c r="E164" s="71" t="s">
        <v>349</v>
      </c>
      <c r="F164" s="72"/>
      <c r="G164" s="65" t="s">
        <v>39</v>
      </c>
      <c r="H164" s="65" t="s">
        <v>4</v>
      </c>
      <c r="I164" s="73"/>
      <c r="J164" s="65" t="s">
        <v>56</v>
      </c>
      <c r="K164" s="65"/>
      <c r="L164" s="73"/>
      <c r="M164" s="65" t="s">
        <v>56</v>
      </c>
      <c r="N164" s="65"/>
      <c r="O164" s="72"/>
      <c r="P164" s="97" t="s">
        <v>88</v>
      </c>
      <c r="Q164" s="52"/>
      <c r="R164" s="52"/>
      <c r="S164" s="40"/>
    </row>
    <row r="165" spans="2:19" ht="24.95" customHeight="1" x14ac:dyDescent="0.25">
      <c r="B165" s="100"/>
      <c r="C165" s="79"/>
      <c r="D165" s="71"/>
      <c r="E165" s="71" t="s">
        <v>326</v>
      </c>
      <c r="F165" s="72"/>
      <c r="G165" s="65" t="s">
        <v>56</v>
      </c>
      <c r="H165" s="65"/>
      <c r="I165" s="73"/>
      <c r="J165" s="65" t="s">
        <v>47</v>
      </c>
      <c r="K165" s="65"/>
      <c r="L165" s="73"/>
      <c r="M165" s="65" t="s">
        <v>56</v>
      </c>
      <c r="N165" s="65"/>
      <c r="O165" s="72"/>
      <c r="P165" s="97" t="s">
        <v>290</v>
      </c>
      <c r="Q165" s="52"/>
      <c r="R165" s="52"/>
      <c r="S165" s="40"/>
    </row>
    <row r="166" spans="2:19" ht="24.95" customHeight="1" x14ac:dyDescent="0.25">
      <c r="B166" s="100"/>
      <c r="C166" s="79"/>
      <c r="D166" s="71"/>
      <c r="E166" s="71" t="s">
        <v>326</v>
      </c>
      <c r="F166" s="72"/>
      <c r="G166" s="65" t="s">
        <v>56</v>
      </c>
      <c r="H166" s="65"/>
      <c r="I166" s="73"/>
      <c r="J166" s="65" t="s">
        <v>55</v>
      </c>
      <c r="K166" s="65"/>
      <c r="L166" s="73"/>
      <c r="M166" s="65" t="s">
        <v>39</v>
      </c>
      <c r="N166" s="65" t="s">
        <v>54</v>
      </c>
      <c r="O166" s="72"/>
      <c r="P166" s="97" t="s">
        <v>291</v>
      </c>
      <c r="Q166" s="52"/>
      <c r="R166" s="52"/>
      <c r="S166" s="40"/>
    </row>
    <row r="167" spans="2:19" ht="24.95" customHeight="1" x14ac:dyDescent="0.25">
      <c r="B167" s="100"/>
      <c r="C167" s="91"/>
      <c r="D167" s="92"/>
      <c r="E167" s="92"/>
      <c r="F167" s="54"/>
      <c r="G167" s="89"/>
      <c r="H167" s="89"/>
      <c r="I167" s="55"/>
      <c r="J167" s="89"/>
      <c r="K167" s="89"/>
      <c r="L167" s="55"/>
      <c r="M167" s="89"/>
      <c r="N167" s="89"/>
      <c r="O167" s="54"/>
      <c r="P167" s="230"/>
      <c r="Q167" s="52"/>
      <c r="R167" s="52"/>
      <c r="S167" s="40"/>
    </row>
    <row r="168" spans="2:19" ht="24.95" customHeight="1" x14ac:dyDescent="0.25">
      <c r="B168" s="100"/>
      <c r="C168" s="59" t="s">
        <v>66</v>
      </c>
      <c r="D168" s="54"/>
      <c r="E168" s="61"/>
      <c r="F168" s="52"/>
      <c r="G168" s="55"/>
      <c r="H168" s="55"/>
      <c r="I168" s="55"/>
      <c r="J168" s="55"/>
      <c r="K168" s="55"/>
      <c r="L168" s="55"/>
      <c r="M168" s="55"/>
      <c r="N168" s="55"/>
      <c r="O168" s="52"/>
      <c r="P168" s="228"/>
      <c r="Q168" s="52"/>
      <c r="R168" s="52"/>
      <c r="S168" s="40"/>
    </row>
    <row r="169" spans="2:19" ht="24.95" customHeight="1" x14ac:dyDescent="0.25">
      <c r="B169" s="100"/>
      <c r="C169" s="53"/>
      <c r="D169" s="54"/>
      <c r="E169" s="88"/>
      <c r="F169" s="54"/>
      <c r="G169" s="68"/>
      <c r="H169" s="68"/>
      <c r="I169" s="55"/>
      <c r="J169" s="68"/>
      <c r="K169" s="55"/>
      <c r="L169" s="55"/>
      <c r="M169" s="68"/>
      <c r="N169" s="55"/>
      <c r="O169" s="54"/>
      <c r="P169" s="228"/>
      <c r="Q169" s="52"/>
      <c r="R169" s="52"/>
      <c r="S169" s="40"/>
    </row>
    <row r="170" spans="2:19" ht="24.95" customHeight="1" x14ac:dyDescent="0.25">
      <c r="B170" s="100"/>
      <c r="C170" s="69"/>
      <c r="D170" s="70" t="s">
        <v>119</v>
      </c>
      <c r="E170" s="77"/>
      <c r="F170" s="54"/>
      <c r="G170" s="296" t="s">
        <v>40</v>
      </c>
      <c r="H170" s="297"/>
      <c r="I170" s="73"/>
      <c r="J170" s="296" t="s">
        <v>199</v>
      </c>
      <c r="K170" s="297"/>
      <c r="L170" s="73"/>
      <c r="M170" s="296" t="s">
        <v>40</v>
      </c>
      <c r="N170" s="297"/>
      <c r="O170" s="54"/>
      <c r="P170" s="131" t="s">
        <v>120</v>
      </c>
      <c r="Q170" s="52"/>
      <c r="R170" s="75" t="s">
        <v>251</v>
      </c>
      <c r="S170" s="40"/>
    </row>
    <row r="171" spans="2:19" ht="24.95" customHeight="1" x14ac:dyDescent="0.25">
      <c r="B171" s="100"/>
      <c r="C171" s="79"/>
      <c r="D171" s="71"/>
      <c r="E171" s="71" t="s">
        <v>314</v>
      </c>
      <c r="F171" s="72"/>
      <c r="G171" s="65" t="s">
        <v>39</v>
      </c>
      <c r="H171" s="65" t="s">
        <v>54</v>
      </c>
      <c r="I171" s="73"/>
      <c r="J171" s="65" t="s">
        <v>56</v>
      </c>
      <c r="K171" s="65"/>
      <c r="L171" s="73"/>
      <c r="M171" s="65" t="s">
        <v>56</v>
      </c>
      <c r="N171" s="65"/>
      <c r="O171" s="72"/>
      <c r="P171" s="98" t="s">
        <v>329</v>
      </c>
      <c r="Q171" s="52"/>
      <c r="R171" s="52"/>
      <c r="S171" s="40"/>
    </row>
    <row r="172" spans="2:19" ht="24.95" customHeight="1" x14ac:dyDescent="0.25">
      <c r="B172" s="100"/>
      <c r="C172" s="79"/>
      <c r="D172" s="71"/>
      <c r="E172" s="71" t="s">
        <v>273</v>
      </c>
      <c r="F172" s="72"/>
      <c r="G172" s="65" t="s">
        <v>39</v>
      </c>
      <c r="H172" s="65" t="s">
        <v>4</v>
      </c>
      <c r="I172" s="73"/>
      <c r="J172" s="65" t="s">
        <v>56</v>
      </c>
      <c r="K172" s="65"/>
      <c r="L172" s="73"/>
      <c r="M172" s="65" t="s">
        <v>56</v>
      </c>
      <c r="N172" s="65"/>
      <c r="O172" s="72"/>
      <c r="P172" s="98" t="s">
        <v>329</v>
      </c>
      <c r="Q172" s="52"/>
      <c r="R172" s="52"/>
      <c r="S172" s="40"/>
    </row>
    <row r="173" spans="2:19" ht="24.95" customHeight="1" x14ac:dyDescent="0.25">
      <c r="B173" s="100"/>
      <c r="C173" s="79"/>
      <c r="D173" s="71"/>
      <c r="E173" s="71" t="s">
        <v>221</v>
      </c>
      <c r="F173" s="72"/>
      <c r="G173" s="65" t="s">
        <v>56</v>
      </c>
      <c r="H173" s="65"/>
      <c r="I173" s="73"/>
      <c r="J173" s="65" t="s">
        <v>56</v>
      </c>
      <c r="K173" s="65"/>
      <c r="L173" s="73"/>
      <c r="M173" s="65" t="s">
        <v>39</v>
      </c>
      <c r="N173" s="65" t="s">
        <v>54</v>
      </c>
      <c r="O173" s="72"/>
      <c r="P173" s="98" t="s">
        <v>88</v>
      </c>
      <c r="Q173" s="52"/>
      <c r="R173" s="52"/>
      <c r="S173" s="40"/>
    </row>
    <row r="174" spans="2:19" ht="24.95" customHeight="1" x14ac:dyDescent="0.25">
      <c r="B174" s="100"/>
      <c r="C174" s="79"/>
      <c r="D174" s="71"/>
      <c r="E174" s="71" t="s">
        <v>228</v>
      </c>
      <c r="F174" s="72"/>
      <c r="G174" s="65" t="s">
        <v>56</v>
      </c>
      <c r="H174" s="65"/>
      <c r="I174" s="73"/>
      <c r="J174" s="65" t="s">
        <v>56</v>
      </c>
      <c r="K174" s="65"/>
      <c r="L174" s="73"/>
      <c r="M174" s="65" t="s">
        <v>39</v>
      </c>
      <c r="N174" s="65" t="s">
        <v>4</v>
      </c>
      <c r="O174" s="72"/>
      <c r="P174" s="98" t="s">
        <v>330</v>
      </c>
      <c r="Q174" s="52"/>
      <c r="R174" s="52"/>
      <c r="S174" s="40"/>
    </row>
    <row r="175" spans="2:19" ht="24.95" customHeight="1" x14ac:dyDescent="0.25">
      <c r="B175" s="100"/>
      <c r="C175" s="79"/>
      <c r="D175" s="71"/>
      <c r="E175" s="71" t="s">
        <v>304</v>
      </c>
      <c r="F175" s="72"/>
      <c r="G175" s="65" t="s">
        <v>39</v>
      </c>
      <c r="H175" s="65" t="s">
        <v>54</v>
      </c>
      <c r="I175" s="73"/>
      <c r="J175" s="65" t="s">
        <v>56</v>
      </c>
      <c r="K175" s="65"/>
      <c r="L175" s="73"/>
      <c r="M175" s="65" t="s">
        <v>56</v>
      </c>
      <c r="N175" s="65"/>
      <c r="O175" s="72"/>
      <c r="P175" s="98" t="s">
        <v>331</v>
      </c>
      <c r="Q175" s="52"/>
      <c r="R175" s="52"/>
      <c r="S175" s="40"/>
    </row>
    <row r="176" spans="2:19" ht="24.95" customHeight="1" x14ac:dyDescent="0.25">
      <c r="B176" s="100"/>
      <c r="C176" s="91"/>
      <c r="D176" s="92"/>
      <c r="E176" s="92"/>
      <c r="F176" s="54"/>
      <c r="G176" s="89"/>
      <c r="H176" s="89"/>
      <c r="I176" s="55"/>
      <c r="J176" s="89"/>
      <c r="K176" s="89"/>
      <c r="L176" s="55"/>
      <c r="M176" s="89"/>
      <c r="N176" s="89"/>
      <c r="O176" s="54"/>
      <c r="P176" s="230"/>
      <c r="Q176" s="52"/>
      <c r="R176" s="52"/>
      <c r="S176" s="40"/>
    </row>
    <row r="177" spans="2:19" ht="24.95" customHeight="1" x14ac:dyDescent="0.25">
      <c r="B177" s="100"/>
      <c r="C177" s="59" t="s">
        <v>67</v>
      </c>
      <c r="D177" s="54"/>
      <c r="E177" s="61"/>
      <c r="F177" s="52"/>
      <c r="G177" s="55"/>
      <c r="H177" s="55"/>
      <c r="I177" s="55"/>
      <c r="J177" s="55"/>
      <c r="K177" s="55"/>
      <c r="L177" s="55"/>
      <c r="M177" s="55"/>
      <c r="N177" s="55"/>
      <c r="O177" s="52"/>
      <c r="P177" s="228"/>
      <c r="Q177" s="52"/>
      <c r="R177" s="52"/>
      <c r="S177" s="40"/>
    </row>
    <row r="178" spans="2:19" ht="24.95" customHeight="1" x14ac:dyDescent="0.25">
      <c r="B178" s="100"/>
      <c r="C178" s="53"/>
      <c r="D178" s="54"/>
      <c r="E178" s="88"/>
      <c r="F178" s="54"/>
      <c r="G178" s="68"/>
      <c r="H178" s="68"/>
      <c r="I178" s="55"/>
      <c r="J178" s="68"/>
      <c r="K178" s="55"/>
      <c r="L178" s="55"/>
      <c r="M178" s="68"/>
      <c r="N178" s="55"/>
      <c r="O178" s="54"/>
      <c r="P178" s="228"/>
      <c r="Q178" s="52"/>
      <c r="R178" s="52"/>
      <c r="S178" s="40"/>
    </row>
    <row r="179" spans="2:19" ht="24.95" customHeight="1" x14ac:dyDescent="0.25">
      <c r="B179" s="100"/>
      <c r="C179" s="69"/>
      <c r="D179" s="70" t="s">
        <v>2</v>
      </c>
      <c r="E179" s="77"/>
      <c r="F179" s="54"/>
      <c r="G179" s="296" t="s">
        <v>40</v>
      </c>
      <c r="H179" s="297"/>
      <c r="I179" s="73"/>
      <c r="J179" s="296" t="s">
        <v>231</v>
      </c>
      <c r="K179" s="297"/>
      <c r="L179" s="73"/>
      <c r="M179" s="296" t="s">
        <v>199</v>
      </c>
      <c r="N179" s="297"/>
      <c r="O179" s="54"/>
      <c r="P179" s="131" t="s">
        <v>122</v>
      </c>
      <c r="Q179" s="52"/>
      <c r="R179" s="75" t="s">
        <v>251</v>
      </c>
      <c r="S179" s="40"/>
    </row>
    <row r="180" spans="2:19" ht="24.95" customHeight="1" x14ac:dyDescent="0.25">
      <c r="B180" s="100"/>
      <c r="C180" s="79"/>
      <c r="D180" s="71"/>
      <c r="E180" s="71" t="s">
        <v>121</v>
      </c>
      <c r="F180" s="72"/>
      <c r="G180" s="65" t="s">
        <v>39</v>
      </c>
      <c r="H180" s="65" t="s">
        <v>54</v>
      </c>
      <c r="I180" s="73"/>
      <c r="J180" s="65" t="s">
        <v>56</v>
      </c>
      <c r="K180" s="65"/>
      <c r="L180" s="73"/>
      <c r="M180" s="65" t="s">
        <v>56</v>
      </c>
      <c r="N180" s="65"/>
      <c r="O180" s="74"/>
      <c r="P180" s="139" t="s">
        <v>193</v>
      </c>
      <c r="Q180" s="52"/>
      <c r="R180" s="52"/>
      <c r="S180" s="40"/>
    </row>
    <row r="181" spans="2:19" ht="24.95" customHeight="1" x14ac:dyDescent="0.25">
      <c r="B181" s="100"/>
      <c r="C181" s="79"/>
      <c r="D181" s="71"/>
      <c r="E181" s="71" t="s">
        <v>121</v>
      </c>
      <c r="F181" s="72"/>
      <c r="G181" s="65" t="s">
        <v>39</v>
      </c>
      <c r="H181" s="65" t="s">
        <v>55</v>
      </c>
      <c r="I181" s="73"/>
      <c r="J181" s="65" t="s">
        <v>39</v>
      </c>
      <c r="K181" s="65" t="s">
        <v>54</v>
      </c>
      <c r="L181" s="73"/>
      <c r="M181" s="65" t="s">
        <v>56</v>
      </c>
      <c r="N181" s="65"/>
      <c r="O181" s="74"/>
      <c r="P181" s="139" t="s">
        <v>194</v>
      </c>
      <c r="Q181" s="52"/>
      <c r="R181" s="52"/>
      <c r="S181" s="40"/>
    </row>
    <row r="182" spans="2:19" ht="24.95" customHeight="1" x14ac:dyDescent="0.25">
      <c r="B182" s="100"/>
      <c r="C182" s="91"/>
      <c r="D182" s="92"/>
      <c r="E182" s="92"/>
      <c r="F182" s="54"/>
      <c r="G182" s="89"/>
      <c r="H182" s="89"/>
      <c r="I182" s="55"/>
      <c r="J182" s="89"/>
      <c r="K182" s="89"/>
      <c r="L182" s="55"/>
      <c r="M182" s="89"/>
      <c r="N182" s="89"/>
      <c r="O182" s="54"/>
      <c r="P182" s="230"/>
      <c r="Q182" s="52"/>
      <c r="R182" s="52"/>
      <c r="S182" s="40"/>
    </row>
    <row r="183" spans="2:19" ht="24.95" customHeight="1" x14ac:dyDescent="0.25">
      <c r="B183" s="100"/>
      <c r="C183" s="59" t="s">
        <v>274</v>
      </c>
      <c r="D183" s="54"/>
      <c r="E183" s="61"/>
      <c r="F183" s="52"/>
      <c r="G183" s="55"/>
      <c r="H183" s="55"/>
      <c r="I183" s="55"/>
      <c r="J183" s="55"/>
      <c r="K183" s="55"/>
      <c r="L183" s="55"/>
      <c r="M183" s="55"/>
      <c r="N183" s="55"/>
      <c r="O183" s="52"/>
      <c r="P183" s="228"/>
      <c r="Q183" s="52"/>
      <c r="R183" s="52"/>
      <c r="S183" s="40"/>
    </row>
    <row r="184" spans="2:19" ht="24.95" customHeight="1" x14ac:dyDescent="0.25">
      <c r="B184" s="100"/>
      <c r="C184" s="53"/>
      <c r="D184" s="54"/>
      <c r="E184" s="88"/>
      <c r="F184" s="54"/>
      <c r="G184" s="68"/>
      <c r="H184" s="68"/>
      <c r="I184" s="55"/>
      <c r="J184" s="68"/>
      <c r="K184" s="55"/>
      <c r="L184" s="55"/>
      <c r="M184" s="68"/>
      <c r="N184" s="55"/>
      <c r="O184" s="54"/>
      <c r="P184" s="228"/>
      <c r="Q184" s="52"/>
      <c r="R184" s="52"/>
      <c r="S184" s="40"/>
    </row>
    <row r="185" spans="2:19" ht="24.95" customHeight="1" x14ac:dyDescent="0.25">
      <c r="B185" s="100"/>
      <c r="C185" s="69"/>
      <c r="D185" s="70" t="s">
        <v>274</v>
      </c>
      <c r="E185" s="77"/>
      <c r="F185" s="54"/>
      <c r="G185" s="296" t="s">
        <v>40</v>
      </c>
      <c r="H185" s="297"/>
      <c r="I185" s="73"/>
      <c r="J185" s="296" t="s">
        <v>199</v>
      </c>
      <c r="K185" s="297"/>
      <c r="L185" s="73"/>
      <c r="M185" s="296" t="s">
        <v>199</v>
      </c>
      <c r="N185" s="297"/>
      <c r="O185" s="54"/>
      <c r="P185" s="131" t="s">
        <v>344</v>
      </c>
      <c r="Q185" s="52"/>
      <c r="R185" s="75" t="s">
        <v>251</v>
      </c>
      <c r="S185" s="40"/>
    </row>
    <row r="186" spans="2:19" ht="24.95" customHeight="1" x14ac:dyDescent="0.25">
      <c r="B186" s="100"/>
      <c r="C186" s="79"/>
      <c r="D186" s="71"/>
      <c r="E186" s="71" t="s">
        <v>276</v>
      </c>
      <c r="F186" s="72"/>
      <c r="G186" s="106" t="s">
        <v>39</v>
      </c>
      <c r="H186" s="106" t="s">
        <v>54</v>
      </c>
      <c r="I186" s="107"/>
      <c r="J186" s="106" t="s">
        <v>56</v>
      </c>
      <c r="K186" s="106"/>
      <c r="L186" s="107"/>
      <c r="M186" s="106" t="s">
        <v>56</v>
      </c>
      <c r="N186" s="108"/>
      <c r="O186" s="74"/>
      <c r="P186" s="139" t="s">
        <v>333</v>
      </c>
      <c r="Q186" s="52"/>
      <c r="R186" s="52"/>
      <c r="S186" s="40"/>
    </row>
    <row r="187" spans="2:19" ht="24.95" customHeight="1" x14ac:dyDescent="0.25">
      <c r="B187" s="100"/>
      <c r="C187" s="91"/>
      <c r="D187" s="92"/>
      <c r="E187" s="92"/>
      <c r="F187" s="54"/>
      <c r="G187" s="89"/>
      <c r="H187" s="89"/>
      <c r="I187" s="55"/>
      <c r="J187" s="89"/>
      <c r="K187" s="89"/>
      <c r="L187" s="55"/>
      <c r="M187" s="89"/>
      <c r="N187" s="89"/>
      <c r="O187" s="54"/>
      <c r="P187" s="230"/>
      <c r="Q187" s="52"/>
      <c r="R187" s="52"/>
      <c r="S187" s="40"/>
    </row>
    <row r="188" spans="2:19" ht="24.95" customHeight="1" x14ac:dyDescent="0.25">
      <c r="B188" s="100"/>
      <c r="C188" s="109" t="s">
        <v>350</v>
      </c>
      <c r="D188" s="54"/>
      <c r="E188" s="61"/>
      <c r="F188" s="52"/>
      <c r="G188" s="55"/>
      <c r="H188" s="55"/>
      <c r="I188" s="55"/>
      <c r="J188" s="55"/>
      <c r="K188" s="55"/>
      <c r="L188" s="55"/>
      <c r="M188" s="55"/>
      <c r="N188" s="55"/>
      <c r="O188" s="52"/>
      <c r="P188" s="228"/>
      <c r="Q188" s="52"/>
      <c r="R188" s="52"/>
      <c r="S188" s="40"/>
    </row>
    <row r="189" spans="2:19" ht="24.95" customHeight="1" x14ac:dyDescent="0.25">
      <c r="B189" s="100"/>
      <c r="C189" s="110"/>
      <c r="D189" s="54"/>
      <c r="E189" s="88"/>
      <c r="F189" s="54"/>
      <c r="G189" s="68"/>
      <c r="H189" s="68"/>
      <c r="I189" s="55"/>
      <c r="J189" s="68"/>
      <c r="K189" s="55"/>
      <c r="L189" s="55"/>
      <c r="M189" s="68"/>
      <c r="N189" s="55"/>
      <c r="O189" s="54"/>
      <c r="P189" s="228"/>
      <c r="Q189" s="52"/>
      <c r="R189" s="52"/>
      <c r="S189" s="40"/>
    </row>
    <row r="190" spans="2:19" ht="24.95" customHeight="1" x14ac:dyDescent="0.25">
      <c r="B190" s="100"/>
      <c r="C190" s="111"/>
      <c r="D190" s="70" t="s">
        <v>275</v>
      </c>
      <c r="E190" s="77"/>
      <c r="F190" s="54"/>
      <c r="G190" s="296" t="s">
        <v>40</v>
      </c>
      <c r="H190" s="297"/>
      <c r="I190" s="73"/>
      <c r="J190" s="296" t="s">
        <v>199</v>
      </c>
      <c r="K190" s="297"/>
      <c r="L190" s="73"/>
      <c r="M190" s="296" t="s">
        <v>199</v>
      </c>
      <c r="N190" s="297"/>
      <c r="O190" s="54"/>
      <c r="P190" s="131" t="s">
        <v>277</v>
      </c>
      <c r="Q190" s="52"/>
      <c r="R190" s="75" t="s">
        <v>251</v>
      </c>
      <c r="S190" s="40"/>
    </row>
    <row r="191" spans="2:19" ht="24.95" customHeight="1" x14ac:dyDescent="0.25">
      <c r="B191" s="100"/>
      <c r="C191" s="112"/>
      <c r="D191" s="71"/>
      <c r="E191" s="71" t="s">
        <v>276</v>
      </c>
      <c r="F191" s="72"/>
      <c r="G191" s="65" t="s">
        <v>39</v>
      </c>
      <c r="H191" s="65" t="s">
        <v>54</v>
      </c>
      <c r="I191" s="73"/>
      <c r="J191" s="65" t="s">
        <v>56</v>
      </c>
      <c r="K191" s="65"/>
      <c r="L191" s="73"/>
      <c r="M191" s="65" t="s">
        <v>56</v>
      </c>
      <c r="N191" s="65"/>
      <c r="O191" s="74"/>
      <c r="P191" s="139" t="s">
        <v>333</v>
      </c>
      <c r="Q191" s="52"/>
      <c r="R191" s="52"/>
      <c r="S191" s="40"/>
    </row>
    <row r="192" spans="2:19" ht="24.95" customHeight="1" x14ac:dyDescent="0.25">
      <c r="B192" s="100"/>
      <c r="C192" s="113"/>
      <c r="D192" s="92"/>
      <c r="E192" s="92"/>
      <c r="F192" s="54"/>
      <c r="G192" s="89"/>
      <c r="H192" s="89"/>
      <c r="I192" s="55"/>
      <c r="J192" s="89"/>
      <c r="K192" s="89"/>
      <c r="L192" s="55"/>
      <c r="M192" s="89"/>
      <c r="N192" s="89"/>
      <c r="O192" s="54"/>
      <c r="P192" s="230"/>
      <c r="Q192" s="52"/>
      <c r="R192" s="52"/>
      <c r="S192" s="40"/>
    </row>
    <row r="193" spans="2:19" ht="24.95" customHeight="1" x14ac:dyDescent="0.25">
      <c r="B193" s="100"/>
      <c r="C193" s="59" t="s">
        <v>1</v>
      </c>
      <c r="D193" s="54"/>
      <c r="E193" s="61"/>
      <c r="F193" s="52"/>
      <c r="G193" s="55"/>
      <c r="H193" s="55"/>
      <c r="I193" s="55"/>
      <c r="J193" s="55"/>
      <c r="K193" s="55"/>
      <c r="L193" s="55"/>
      <c r="M193" s="55"/>
      <c r="N193" s="55"/>
      <c r="O193" s="52"/>
      <c r="P193" s="228"/>
      <c r="Q193" s="52"/>
      <c r="R193" s="52"/>
      <c r="S193" s="40"/>
    </row>
    <row r="194" spans="2:19" ht="24.95" customHeight="1" x14ac:dyDescent="0.25">
      <c r="B194" s="100"/>
      <c r="C194" s="53"/>
      <c r="D194" s="54"/>
      <c r="E194" s="88"/>
      <c r="F194" s="54"/>
      <c r="G194" s="68"/>
      <c r="H194" s="68"/>
      <c r="I194" s="55"/>
      <c r="J194" s="68"/>
      <c r="K194" s="55"/>
      <c r="L194" s="55"/>
      <c r="M194" s="68"/>
      <c r="N194" s="55"/>
      <c r="O194" s="54"/>
      <c r="P194" s="228"/>
      <c r="Q194" s="52"/>
      <c r="R194" s="52"/>
      <c r="S194" s="40"/>
    </row>
    <row r="195" spans="2:19" ht="24.95" customHeight="1" x14ac:dyDescent="0.25">
      <c r="B195" s="100"/>
      <c r="C195" s="69"/>
      <c r="D195" s="70" t="s">
        <v>319</v>
      </c>
      <c r="E195" s="77"/>
      <c r="F195" s="54"/>
      <c r="G195" s="296" t="s">
        <v>40</v>
      </c>
      <c r="H195" s="297"/>
      <c r="I195" s="73"/>
      <c r="J195" s="296" t="s">
        <v>40</v>
      </c>
      <c r="K195" s="297"/>
      <c r="L195" s="73"/>
      <c r="M195" s="296" t="s">
        <v>231</v>
      </c>
      <c r="N195" s="297"/>
      <c r="O195" s="54"/>
      <c r="P195" s="131" t="s">
        <v>320</v>
      </c>
      <c r="Q195" s="52"/>
      <c r="R195" s="75" t="s">
        <v>251</v>
      </c>
      <c r="S195" s="40"/>
    </row>
    <row r="196" spans="2:19" ht="24.95" customHeight="1" x14ac:dyDescent="0.25">
      <c r="B196" s="100"/>
      <c r="C196" s="79"/>
      <c r="D196" s="71"/>
      <c r="E196" s="71" t="s">
        <v>305</v>
      </c>
      <c r="F196" s="72"/>
      <c r="G196" s="65" t="s">
        <v>39</v>
      </c>
      <c r="H196" s="65" t="s">
        <v>54</v>
      </c>
      <c r="I196" s="73"/>
      <c r="J196" s="65" t="s">
        <v>56</v>
      </c>
      <c r="K196" s="65"/>
      <c r="L196" s="73"/>
      <c r="M196" s="65" t="s">
        <v>56</v>
      </c>
      <c r="N196" s="65"/>
      <c r="O196" s="72"/>
      <c r="P196" s="97" t="s">
        <v>102</v>
      </c>
      <c r="Q196" s="52"/>
      <c r="R196" s="52"/>
      <c r="S196" s="40"/>
    </row>
    <row r="197" spans="2:19" ht="39.950000000000003" customHeight="1" x14ac:dyDescent="0.25">
      <c r="B197" s="100"/>
      <c r="C197" s="79"/>
      <c r="D197" s="71"/>
      <c r="E197" s="114" t="s">
        <v>297</v>
      </c>
      <c r="F197" s="115"/>
      <c r="G197" s="106" t="s">
        <v>39</v>
      </c>
      <c r="H197" s="106" t="s">
        <v>4</v>
      </c>
      <c r="I197" s="107"/>
      <c r="J197" s="106" t="s">
        <v>39</v>
      </c>
      <c r="K197" s="106" t="s">
        <v>4</v>
      </c>
      <c r="L197" s="107"/>
      <c r="M197" s="106" t="s">
        <v>39</v>
      </c>
      <c r="N197" s="106" t="s">
        <v>4</v>
      </c>
      <c r="O197" s="115"/>
      <c r="P197" s="98" t="s">
        <v>328</v>
      </c>
      <c r="Q197" s="52"/>
      <c r="R197" s="52"/>
      <c r="S197" s="40"/>
    </row>
    <row r="198" spans="2:19" ht="24.95" customHeight="1" x14ac:dyDescent="0.25">
      <c r="B198" s="100"/>
      <c r="C198" s="79"/>
      <c r="D198" s="71"/>
      <c r="E198" s="71" t="s">
        <v>269</v>
      </c>
      <c r="F198" s="72"/>
      <c r="G198" s="65" t="s">
        <v>56</v>
      </c>
      <c r="H198" s="65"/>
      <c r="I198" s="73"/>
      <c r="J198" s="65" t="s">
        <v>39</v>
      </c>
      <c r="K198" s="65" t="s">
        <v>4</v>
      </c>
      <c r="L198" s="73"/>
      <c r="M198" s="65" t="s">
        <v>39</v>
      </c>
      <c r="N198" s="65" t="s">
        <v>54</v>
      </c>
      <c r="O198" s="72"/>
      <c r="P198" s="97" t="s">
        <v>102</v>
      </c>
      <c r="Q198" s="52"/>
      <c r="R198" s="52"/>
      <c r="S198" s="40"/>
    </row>
    <row r="199" spans="2:19" ht="24.95" customHeight="1" x14ac:dyDescent="0.25">
      <c r="B199" s="100"/>
      <c r="C199" s="57"/>
      <c r="D199" s="52"/>
      <c r="E199" s="52"/>
      <c r="F199" s="52"/>
      <c r="G199" s="62"/>
      <c r="H199" s="62"/>
      <c r="I199" s="62"/>
      <c r="J199" s="62"/>
      <c r="K199" s="62"/>
      <c r="L199" s="62"/>
      <c r="M199" s="62"/>
      <c r="N199" s="62"/>
      <c r="O199" s="52"/>
      <c r="P199" s="228"/>
      <c r="Q199" s="52"/>
      <c r="R199" s="52"/>
      <c r="S199" s="40"/>
    </row>
    <row r="200" spans="2:19" ht="24.95" customHeight="1" x14ac:dyDescent="0.25">
      <c r="B200" s="100"/>
      <c r="C200" s="69"/>
      <c r="D200" s="70" t="s">
        <v>68</v>
      </c>
      <c r="E200" s="77"/>
      <c r="F200" s="54"/>
      <c r="G200" s="296" t="s">
        <v>40</v>
      </c>
      <c r="H200" s="297"/>
      <c r="I200" s="73"/>
      <c r="J200" s="296" t="s">
        <v>231</v>
      </c>
      <c r="K200" s="297"/>
      <c r="L200" s="73"/>
      <c r="M200" s="296" t="s">
        <v>199</v>
      </c>
      <c r="N200" s="297"/>
      <c r="O200" s="54"/>
      <c r="P200" s="131" t="s">
        <v>204</v>
      </c>
      <c r="Q200" s="52"/>
      <c r="R200" s="75" t="s">
        <v>251</v>
      </c>
      <c r="S200" s="40"/>
    </row>
    <row r="201" spans="2:19" ht="24.95" customHeight="1" x14ac:dyDescent="0.25">
      <c r="B201" s="100"/>
      <c r="C201" s="79"/>
      <c r="D201" s="71"/>
      <c r="E201" s="71" t="s">
        <v>305</v>
      </c>
      <c r="F201" s="72"/>
      <c r="G201" s="65" t="s">
        <v>39</v>
      </c>
      <c r="H201" s="65" t="s">
        <v>54</v>
      </c>
      <c r="I201" s="73"/>
      <c r="J201" s="65" t="s">
        <v>56</v>
      </c>
      <c r="K201" s="65"/>
      <c r="L201" s="73"/>
      <c r="M201" s="65" t="s">
        <v>56</v>
      </c>
      <c r="N201" s="65"/>
      <c r="O201" s="72"/>
      <c r="P201" s="139" t="s">
        <v>195</v>
      </c>
      <c r="Q201" s="52"/>
      <c r="R201" s="52"/>
      <c r="S201" s="40"/>
    </row>
    <row r="202" spans="2:19" ht="24.95" customHeight="1" x14ac:dyDescent="0.25">
      <c r="B202" s="100"/>
      <c r="C202" s="79"/>
      <c r="D202" s="71"/>
      <c r="E202" s="71" t="s">
        <v>124</v>
      </c>
      <c r="F202" s="72"/>
      <c r="G202" s="65" t="s">
        <v>39</v>
      </c>
      <c r="H202" s="65" t="s">
        <v>55</v>
      </c>
      <c r="I202" s="73"/>
      <c r="J202" s="65" t="s">
        <v>39</v>
      </c>
      <c r="K202" s="65" t="s">
        <v>54</v>
      </c>
      <c r="L202" s="73"/>
      <c r="M202" s="65" t="s">
        <v>56</v>
      </c>
      <c r="N202" s="65"/>
      <c r="O202" s="72"/>
      <c r="P202" s="97" t="s">
        <v>126</v>
      </c>
      <c r="Q202" s="52"/>
      <c r="R202" s="52"/>
      <c r="S202" s="40"/>
    </row>
    <row r="203" spans="2:19" ht="24.95" customHeight="1" x14ac:dyDescent="0.25">
      <c r="B203" s="100"/>
      <c r="C203" s="79"/>
      <c r="D203" s="71"/>
      <c r="E203" s="71" t="s">
        <v>125</v>
      </c>
      <c r="F203" s="72"/>
      <c r="G203" s="65" t="s">
        <v>39</v>
      </c>
      <c r="H203" s="65" t="s">
        <v>55</v>
      </c>
      <c r="I203" s="73"/>
      <c r="J203" s="65" t="s">
        <v>39</v>
      </c>
      <c r="K203" s="65" t="s">
        <v>54</v>
      </c>
      <c r="L203" s="73"/>
      <c r="M203" s="65" t="s">
        <v>56</v>
      </c>
      <c r="N203" s="65"/>
      <c r="O203" s="72"/>
      <c r="P203" s="97" t="s">
        <v>127</v>
      </c>
      <c r="Q203" s="52"/>
      <c r="R203" s="52"/>
      <c r="S203" s="40"/>
    </row>
    <row r="204" spans="2:19" ht="24.95" customHeight="1" x14ac:dyDescent="0.25">
      <c r="B204" s="100"/>
      <c r="C204" s="79"/>
      <c r="D204" s="71"/>
      <c r="E204" s="96" t="s">
        <v>334</v>
      </c>
      <c r="F204" s="72"/>
      <c r="G204" s="65" t="s">
        <v>39</v>
      </c>
      <c r="H204" s="65" t="s">
        <v>55</v>
      </c>
      <c r="I204" s="73"/>
      <c r="J204" s="65" t="s">
        <v>39</v>
      </c>
      <c r="K204" s="65" t="s">
        <v>54</v>
      </c>
      <c r="L204" s="73"/>
      <c r="M204" s="65" t="s">
        <v>56</v>
      </c>
      <c r="N204" s="65"/>
      <c r="O204" s="72"/>
      <c r="P204" s="97" t="s">
        <v>210</v>
      </c>
      <c r="Q204" s="52"/>
      <c r="R204" s="52"/>
      <c r="S204" s="40"/>
    </row>
    <row r="205" spans="2:19" ht="24.95" customHeight="1" x14ac:dyDescent="0.25">
      <c r="B205" s="100"/>
      <c r="C205" s="79"/>
      <c r="D205" s="71"/>
      <c r="E205" s="71" t="s">
        <v>209</v>
      </c>
      <c r="F205" s="72"/>
      <c r="G205" s="65" t="s">
        <v>39</v>
      </c>
      <c r="H205" s="65" t="s">
        <v>55</v>
      </c>
      <c r="I205" s="73"/>
      <c r="J205" s="65" t="s">
        <v>39</v>
      </c>
      <c r="K205" s="65" t="s">
        <v>54</v>
      </c>
      <c r="L205" s="73"/>
      <c r="M205" s="65" t="s">
        <v>56</v>
      </c>
      <c r="N205" s="65"/>
      <c r="O205" s="72"/>
      <c r="P205" s="97" t="s">
        <v>211</v>
      </c>
      <c r="Q205" s="52"/>
      <c r="R205" s="52"/>
      <c r="S205" s="40"/>
    </row>
    <row r="206" spans="2:19" ht="24.95" customHeight="1" x14ac:dyDescent="0.25">
      <c r="B206" s="100"/>
      <c r="C206" s="79"/>
      <c r="D206" s="71"/>
      <c r="E206" s="71" t="s">
        <v>201</v>
      </c>
      <c r="F206" s="72"/>
      <c r="G206" s="65" t="s">
        <v>39</v>
      </c>
      <c r="H206" s="65" t="s">
        <v>54</v>
      </c>
      <c r="I206" s="73"/>
      <c r="J206" s="65" t="s">
        <v>56</v>
      </c>
      <c r="K206" s="65"/>
      <c r="L206" s="73"/>
      <c r="M206" s="65" t="s">
        <v>56</v>
      </c>
      <c r="N206" s="65"/>
      <c r="O206" s="72"/>
      <c r="P206" s="97" t="s">
        <v>128</v>
      </c>
      <c r="Q206" s="52"/>
      <c r="R206" s="52"/>
      <c r="S206" s="40"/>
    </row>
    <row r="207" spans="2:19" ht="24.95" customHeight="1" x14ac:dyDescent="0.25">
      <c r="B207" s="100"/>
      <c r="C207" s="57"/>
      <c r="D207" s="52"/>
      <c r="E207" s="52"/>
      <c r="F207" s="52"/>
      <c r="G207" s="62"/>
      <c r="H207" s="62"/>
      <c r="I207" s="62"/>
      <c r="J207" s="62"/>
      <c r="K207" s="62"/>
      <c r="L207" s="62"/>
      <c r="M207" s="62"/>
      <c r="N207" s="62"/>
      <c r="O207" s="52"/>
      <c r="P207" s="228"/>
      <c r="Q207" s="52"/>
      <c r="R207" s="52"/>
      <c r="S207" s="40"/>
    </row>
    <row r="208" spans="2:19" ht="24.95" customHeight="1" x14ac:dyDescent="0.25">
      <c r="B208" s="100"/>
      <c r="C208" s="69"/>
      <c r="D208" s="70" t="s">
        <v>142</v>
      </c>
      <c r="E208" s="77"/>
      <c r="F208" s="54"/>
      <c r="G208" s="296" t="s">
        <v>40</v>
      </c>
      <c r="H208" s="297"/>
      <c r="I208" s="73"/>
      <c r="J208" s="296" t="s">
        <v>40</v>
      </c>
      <c r="K208" s="297"/>
      <c r="L208" s="73"/>
      <c r="M208" s="296" t="s">
        <v>40</v>
      </c>
      <c r="N208" s="297"/>
      <c r="O208" s="54"/>
      <c r="P208" s="131" t="s">
        <v>136</v>
      </c>
      <c r="Q208" s="52"/>
      <c r="R208" s="75" t="s">
        <v>251</v>
      </c>
      <c r="S208" s="40"/>
    </row>
    <row r="209" spans="2:19" ht="24.95" customHeight="1" x14ac:dyDescent="0.25">
      <c r="B209" s="100"/>
      <c r="C209" s="79"/>
      <c r="D209" s="71"/>
      <c r="E209" s="71" t="s">
        <v>305</v>
      </c>
      <c r="F209" s="72"/>
      <c r="G209" s="65" t="s">
        <v>39</v>
      </c>
      <c r="H209" s="65" t="s">
        <v>54</v>
      </c>
      <c r="I209" s="73"/>
      <c r="J209" s="65" t="s">
        <v>56</v>
      </c>
      <c r="K209" s="65"/>
      <c r="L209" s="73"/>
      <c r="M209" s="65" t="s">
        <v>56</v>
      </c>
      <c r="N209" s="65"/>
      <c r="O209" s="72"/>
      <c r="P209" s="97" t="s">
        <v>88</v>
      </c>
      <c r="Q209" s="52"/>
      <c r="R209" s="52"/>
      <c r="S209" s="40"/>
    </row>
    <row r="210" spans="2:19" ht="24.95" customHeight="1" x14ac:dyDescent="0.25">
      <c r="B210" s="100"/>
      <c r="C210" s="79"/>
      <c r="D210" s="71"/>
      <c r="E210" s="71" t="s">
        <v>139</v>
      </c>
      <c r="F210" s="72"/>
      <c r="G210" s="65" t="s">
        <v>39</v>
      </c>
      <c r="H210" s="65" t="s">
        <v>4</v>
      </c>
      <c r="I210" s="73"/>
      <c r="J210" s="65" t="s">
        <v>56</v>
      </c>
      <c r="K210" s="65"/>
      <c r="L210" s="73"/>
      <c r="M210" s="65" t="s">
        <v>56</v>
      </c>
      <c r="N210" s="65"/>
      <c r="O210" s="72"/>
      <c r="P210" s="97" t="s">
        <v>88</v>
      </c>
      <c r="Q210" s="52"/>
      <c r="R210" s="52"/>
      <c r="S210" s="40"/>
    </row>
    <row r="211" spans="2:19" ht="24.95" customHeight="1" x14ac:dyDescent="0.25">
      <c r="B211" s="100"/>
      <c r="C211" s="79"/>
      <c r="D211" s="71"/>
      <c r="E211" s="71" t="s">
        <v>272</v>
      </c>
      <c r="F211" s="72"/>
      <c r="G211" s="65" t="s">
        <v>39</v>
      </c>
      <c r="H211" s="65" t="s">
        <v>4</v>
      </c>
      <c r="I211" s="73"/>
      <c r="J211" s="65" t="s">
        <v>56</v>
      </c>
      <c r="K211" s="65"/>
      <c r="L211" s="73"/>
      <c r="M211" s="65" t="s">
        <v>56</v>
      </c>
      <c r="N211" s="65"/>
      <c r="O211" s="72"/>
      <c r="P211" s="97" t="s">
        <v>205</v>
      </c>
      <c r="Q211" s="52"/>
      <c r="R211" s="52"/>
      <c r="S211" s="40"/>
    </row>
    <row r="212" spans="2:19" ht="24.95" customHeight="1" x14ac:dyDescent="0.25">
      <c r="B212" s="100"/>
      <c r="C212" s="79"/>
      <c r="D212" s="71"/>
      <c r="E212" s="116" t="s">
        <v>354</v>
      </c>
      <c r="F212" s="115"/>
      <c r="G212" s="106" t="s">
        <v>56</v>
      </c>
      <c r="H212" s="106"/>
      <c r="I212" s="107"/>
      <c r="J212" s="106" t="s">
        <v>56</v>
      </c>
      <c r="K212" s="106"/>
      <c r="L212" s="107"/>
      <c r="M212" s="106" t="s">
        <v>39</v>
      </c>
      <c r="N212" s="106" t="s">
        <v>54</v>
      </c>
      <c r="O212" s="115"/>
      <c r="P212" s="98" t="s">
        <v>88</v>
      </c>
      <c r="Q212" s="52"/>
      <c r="R212" s="52"/>
      <c r="S212" s="40"/>
    </row>
    <row r="213" spans="2:19" ht="24.95" customHeight="1" x14ac:dyDescent="0.25">
      <c r="B213" s="100"/>
      <c r="C213" s="79"/>
      <c r="D213" s="71"/>
      <c r="E213" s="116" t="s">
        <v>345</v>
      </c>
      <c r="F213" s="115"/>
      <c r="G213" s="106" t="s">
        <v>39</v>
      </c>
      <c r="H213" s="106" t="s">
        <v>4</v>
      </c>
      <c r="I213" s="107"/>
      <c r="J213" s="106" t="s">
        <v>56</v>
      </c>
      <c r="K213" s="106"/>
      <c r="L213" s="107"/>
      <c r="M213" s="106" t="s">
        <v>39</v>
      </c>
      <c r="N213" s="106" t="s">
        <v>54</v>
      </c>
      <c r="O213" s="115"/>
      <c r="P213" s="98" t="s">
        <v>88</v>
      </c>
      <c r="Q213" s="52"/>
      <c r="R213" s="52"/>
      <c r="S213" s="40"/>
    </row>
    <row r="214" spans="2:19" ht="24.95" customHeight="1" x14ac:dyDescent="0.25">
      <c r="B214" s="100"/>
      <c r="C214" s="79"/>
      <c r="D214" s="71"/>
      <c r="E214" s="71" t="s">
        <v>140</v>
      </c>
      <c r="F214" s="72"/>
      <c r="G214" s="65" t="s">
        <v>56</v>
      </c>
      <c r="H214" s="65"/>
      <c r="I214" s="73"/>
      <c r="J214" s="65" t="s">
        <v>56</v>
      </c>
      <c r="K214" s="65"/>
      <c r="L214" s="73"/>
      <c r="M214" s="65" t="s">
        <v>39</v>
      </c>
      <c r="N214" s="65" t="s">
        <v>4</v>
      </c>
      <c r="O214" s="72"/>
      <c r="P214" s="97" t="s">
        <v>248</v>
      </c>
      <c r="Q214" s="52"/>
      <c r="R214" s="52"/>
      <c r="S214" s="40"/>
    </row>
    <row r="215" spans="2:19" ht="24.95" customHeight="1" x14ac:dyDescent="0.25">
      <c r="B215" s="100"/>
      <c r="C215" s="57"/>
      <c r="D215" s="52"/>
      <c r="E215" s="52"/>
      <c r="F215" s="52"/>
      <c r="G215" s="62"/>
      <c r="H215" s="62"/>
      <c r="I215" s="62"/>
      <c r="J215" s="62"/>
      <c r="K215" s="62"/>
      <c r="L215" s="62"/>
      <c r="M215" s="62"/>
      <c r="N215" s="62"/>
      <c r="O215" s="52"/>
      <c r="P215" s="228"/>
      <c r="Q215" s="52"/>
      <c r="R215" s="52"/>
      <c r="S215" s="40"/>
    </row>
    <row r="216" spans="2:19" ht="24.95" customHeight="1" x14ac:dyDescent="0.25">
      <c r="B216" s="100"/>
      <c r="C216" s="69"/>
      <c r="D216" s="70" t="s">
        <v>3</v>
      </c>
      <c r="E216" s="77"/>
      <c r="F216" s="54"/>
      <c r="G216" s="296" t="s">
        <v>40</v>
      </c>
      <c r="H216" s="297"/>
      <c r="I216" s="73"/>
      <c r="J216" s="296" t="s">
        <v>231</v>
      </c>
      <c r="K216" s="297"/>
      <c r="L216" s="73"/>
      <c r="M216" s="296" t="s">
        <v>199</v>
      </c>
      <c r="N216" s="297"/>
      <c r="O216" s="54"/>
      <c r="P216" s="131" t="s">
        <v>129</v>
      </c>
      <c r="Q216" s="52"/>
      <c r="R216" s="75" t="s">
        <v>251</v>
      </c>
      <c r="S216" s="40"/>
    </row>
    <row r="217" spans="2:19" ht="24.95" customHeight="1" x14ac:dyDescent="0.25">
      <c r="B217" s="100"/>
      <c r="C217" s="79"/>
      <c r="D217" s="71"/>
      <c r="E217" s="71" t="s">
        <v>305</v>
      </c>
      <c r="F217" s="72"/>
      <c r="G217" s="65" t="s">
        <v>39</v>
      </c>
      <c r="H217" s="65" t="s">
        <v>54</v>
      </c>
      <c r="I217" s="73"/>
      <c r="J217" s="65" t="s">
        <v>56</v>
      </c>
      <c r="K217" s="65"/>
      <c r="L217" s="73"/>
      <c r="M217" s="65" t="s">
        <v>56</v>
      </c>
      <c r="N217" s="65"/>
      <c r="O217" s="74"/>
      <c r="P217" s="139" t="s">
        <v>195</v>
      </c>
      <c r="Q217" s="52"/>
      <c r="R217" s="52"/>
      <c r="S217" s="40"/>
    </row>
    <row r="218" spans="2:19" ht="24.95" customHeight="1" x14ac:dyDescent="0.25">
      <c r="B218" s="100"/>
      <c r="C218" s="79"/>
      <c r="D218" s="71"/>
      <c r="E218" s="71" t="s">
        <v>226</v>
      </c>
      <c r="F218" s="72"/>
      <c r="G218" s="65" t="s">
        <v>39</v>
      </c>
      <c r="H218" s="65" t="s">
        <v>54</v>
      </c>
      <c r="I218" s="73"/>
      <c r="J218" s="65" t="s">
        <v>56</v>
      </c>
      <c r="K218" s="65"/>
      <c r="L218" s="73"/>
      <c r="M218" s="65" t="s">
        <v>56</v>
      </c>
      <c r="N218" s="65"/>
      <c r="O218" s="74"/>
      <c r="P218" s="139" t="s">
        <v>195</v>
      </c>
      <c r="Q218" s="52"/>
      <c r="R218" s="52"/>
      <c r="S218" s="40"/>
    </row>
    <row r="219" spans="2:19" ht="24.95" customHeight="1" x14ac:dyDescent="0.25">
      <c r="B219" s="100"/>
      <c r="C219" s="79"/>
      <c r="D219" s="71"/>
      <c r="E219" s="71" t="s">
        <v>226</v>
      </c>
      <c r="F219" s="72"/>
      <c r="G219" s="65" t="s">
        <v>39</v>
      </c>
      <c r="H219" s="65" t="s">
        <v>55</v>
      </c>
      <c r="I219" s="73"/>
      <c r="J219" s="65" t="s">
        <v>39</v>
      </c>
      <c r="K219" s="65" t="s">
        <v>54</v>
      </c>
      <c r="L219" s="73"/>
      <c r="M219" s="65" t="s">
        <v>56</v>
      </c>
      <c r="N219" s="65"/>
      <c r="O219" s="74"/>
      <c r="P219" s="139" t="s">
        <v>196</v>
      </c>
      <c r="Q219" s="52"/>
      <c r="R219" s="52"/>
      <c r="S219" s="40"/>
    </row>
    <row r="220" spans="2:19" ht="24.95" customHeight="1" x14ac:dyDescent="0.25">
      <c r="B220" s="100"/>
      <c r="C220" s="57"/>
      <c r="D220" s="52"/>
      <c r="E220" s="52"/>
      <c r="F220" s="52"/>
      <c r="G220" s="62"/>
      <c r="H220" s="62"/>
      <c r="I220" s="62"/>
      <c r="J220" s="62"/>
      <c r="K220" s="62"/>
      <c r="L220" s="62"/>
      <c r="M220" s="62"/>
      <c r="N220" s="62"/>
      <c r="O220" s="52"/>
      <c r="P220" s="228"/>
      <c r="Q220" s="52"/>
      <c r="R220" s="52"/>
      <c r="S220" s="40"/>
    </row>
    <row r="221" spans="2:19" ht="24.95" customHeight="1" x14ac:dyDescent="0.25">
      <c r="B221" s="100"/>
      <c r="C221" s="117"/>
      <c r="D221" s="118" t="s">
        <v>342</v>
      </c>
      <c r="E221" s="119"/>
      <c r="F221" s="120"/>
      <c r="G221" s="298" t="s">
        <v>40</v>
      </c>
      <c r="H221" s="299"/>
      <c r="I221" s="107"/>
      <c r="J221" s="298" t="s">
        <v>199</v>
      </c>
      <c r="K221" s="299"/>
      <c r="L221" s="107"/>
      <c r="M221" s="298" t="s">
        <v>199</v>
      </c>
      <c r="N221" s="299"/>
      <c r="O221" s="120"/>
      <c r="P221" s="232" t="s">
        <v>343</v>
      </c>
      <c r="Q221" s="52"/>
      <c r="R221" s="75" t="s">
        <v>251</v>
      </c>
      <c r="S221" s="40"/>
    </row>
    <row r="222" spans="2:19" ht="24.95" customHeight="1" x14ac:dyDescent="0.25">
      <c r="B222" s="100"/>
      <c r="C222" s="79"/>
      <c r="D222" s="71"/>
      <c r="E222" s="71" t="s">
        <v>305</v>
      </c>
      <c r="F222" s="72"/>
      <c r="G222" s="65" t="s">
        <v>39</v>
      </c>
      <c r="H222" s="65" t="s">
        <v>54</v>
      </c>
      <c r="I222" s="73"/>
      <c r="J222" s="65" t="s">
        <v>56</v>
      </c>
      <c r="K222" s="65"/>
      <c r="L222" s="73"/>
      <c r="M222" s="65" t="s">
        <v>56</v>
      </c>
      <c r="N222" s="65"/>
      <c r="O222" s="74"/>
      <c r="P222" s="139" t="s">
        <v>88</v>
      </c>
      <c r="Q222" s="52"/>
      <c r="R222" s="52"/>
      <c r="S222" s="40"/>
    </row>
    <row r="223" spans="2:19" ht="24.95" customHeight="1" x14ac:dyDescent="0.25">
      <c r="B223" s="100"/>
      <c r="C223" s="122"/>
      <c r="D223" s="114"/>
      <c r="E223" s="114" t="s">
        <v>348</v>
      </c>
      <c r="F223" s="115"/>
      <c r="G223" s="106" t="s">
        <v>39</v>
      </c>
      <c r="H223" s="106" t="s">
        <v>4</v>
      </c>
      <c r="I223" s="107"/>
      <c r="J223" s="106" t="s">
        <v>56</v>
      </c>
      <c r="K223" s="106"/>
      <c r="L223" s="107"/>
      <c r="M223" s="106" t="s">
        <v>56</v>
      </c>
      <c r="N223" s="106"/>
      <c r="O223" s="123"/>
      <c r="P223" s="233" t="s">
        <v>88</v>
      </c>
      <c r="Q223" s="52"/>
      <c r="R223" s="52"/>
      <c r="S223" s="40"/>
    </row>
    <row r="224" spans="2:19" ht="24.95" customHeight="1" x14ac:dyDescent="0.25">
      <c r="B224" s="100"/>
      <c r="C224" s="125"/>
      <c r="D224" s="120"/>
      <c r="E224" s="120"/>
      <c r="F224" s="120"/>
      <c r="G224" s="126"/>
      <c r="H224" s="126"/>
      <c r="I224" s="126"/>
      <c r="J224" s="126"/>
      <c r="K224" s="126"/>
      <c r="L224" s="126"/>
      <c r="M224" s="126"/>
      <c r="N224" s="126"/>
      <c r="O224" s="120"/>
      <c r="P224" s="234"/>
      <c r="Q224" s="52"/>
      <c r="R224" s="52"/>
      <c r="S224" s="40"/>
    </row>
    <row r="225" spans="2:19" ht="24.95" customHeight="1" x14ac:dyDescent="0.25">
      <c r="B225" s="100"/>
      <c r="C225" s="117"/>
      <c r="D225" s="118" t="s">
        <v>346</v>
      </c>
      <c r="E225" s="119"/>
      <c r="F225" s="120"/>
      <c r="G225" s="298" t="s">
        <v>40</v>
      </c>
      <c r="H225" s="299"/>
      <c r="I225" s="107"/>
      <c r="J225" s="298" t="s">
        <v>199</v>
      </c>
      <c r="K225" s="299"/>
      <c r="L225" s="107"/>
      <c r="M225" s="298" t="s">
        <v>199</v>
      </c>
      <c r="N225" s="299"/>
      <c r="O225" s="120"/>
      <c r="P225" s="232" t="s">
        <v>347</v>
      </c>
      <c r="Q225" s="52"/>
      <c r="R225" s="75" t="s">
        <v>251</v>
      </c>
      <c r="S225" s="40"/>
    </row>
    <row r="226" spans="2:19" ht="24.95" customHeight="1" x14ac:dyDescent="0.25">
      <c r="B226" s="100"/>
      <c r="C226" s="79"/>
      <c r="D226" s="71"/>
      <c r="E226" s="71" t="s">
        <v>305</v>
      </c>
      <c r="F226" s="72"/>
      <c r="G226" s="65" t="s">
        <v>39</v>
      </c>
      <c r="H226" s="65" t="s">
        <v>54</v>
      </c>
      <c r="I226" s="73"/>
      <c r="J226" s="65" t="s">
        <v>56</v>
      </c>
      <c r="K226" s="65"/>
      <c r="L226" s="73"/>
      <c r="M226" s="65" t="s">
        <v>56</v>
      </c>
      <c r="N226" s="65"/>
      <c r="O226" s="74"/>
      <c r="P226" s="139" t="s">
        <v>88</v>
      </c>
      <c r="Q226" s="52"/>
      <c r="R226" s="52"/>
      <c r="S226" s="40"/>
    </row>
    <row r="227" spans="2:19" ht="24.95" customHeight="1" x14ac:dyDescent="0.25">
      <c r="B227" s="100"/>
      <c r="C227" s="122"/>
      <c r="D227" s="128"/>
      <c r="E227" s="114" t="s">
        <v>276</v>
      </c>
      <c r="F227" s="115"/>
      <c r="G227" s="106" t="s">
        <v>39</v>
      </c>
      <c r="H227" s="106" t="s">
        <v>54</v>
      </c>
      <c r="I227" s="107"/>
      <c r="J227" s="106" t="s">
        <v>56</v>
      </c>
      <c r="K227" s="106"/>
      <c r="L227" s="107"/>
      <c r="M227" s="106" t="s">
        <v>56</v>
      </c>
      <c r="N227" s="106"/>
      <c r="O227" s="123"/>
      <c r="P227" s="233" t="s">
        <v>333</v>
      </c>
      <c r="Q227" s="52"/>
      <c r="R227" s="52"/>
      <c r="S227" s="40"/>
    </row>
    <row r="228" spans="2:19" ht="24.95" customHeight="1" x14ac:dyDescent="0.25">
      <c r="B228" s="100"/>
      <c r="C228" s="125"/>
      <c r="D228" s="129"/>
      <c r="E228" s="120"/>
      <c r="F228" s="120"/>
      <c r="G228" s="126"/>
      <c r="H228" s="126"/>
      <c r="I228" s="126"/>
      <c r="J228" s="126"/>
      <c r="K228" s="126"/>
      <c r="L228" s="126"/>
      <c r="M228" s="126"/>
      <c r="N228" s="126"/>
      <c r="O228" s="120"/>
      <c r="P228" s="127"/>
      <c r="Q228" s="52"/>
      <c r="R228" s="52"/>
      <c r="S228" s="40"/>
    </row>
    <row r="229" spans="2:19" ht="24.95" customHeight="1" x14ac:dyDescent="0.25">
      <c r="B229" s="100"/>
      <c r="C229" s="52" t="s">
        <v>307</v>
      </c>
      <c r="D229" s="52"/>
      <c r="E229" s="52"/>
      <c r="F229" s="52"/>
      <c r="G229" s="62"/>
      <c r="H229" s="62"/>
      <c r="I229" s="62"/>
      <c r="J229" s="62"/>
      <c r="K229" s="62"/>
      <c r="L229" s="62"/>
      <c r="M229" s="62"/>
      <c r="N229" s="62"/>
      <c r="O229" s="52"/>
      <c r="P229" s="130"/>
      <c r="Q229" s="52"/>
      <c r="R229" s="52"/>
      <c r="S229" s="40"/>
    </row>
    <row r="230" spans="2:19" ht="24.95" customHeight="1" x14ac:dyDescent="0.25">
      <c r="C230" s="44"/>
      <c r="D230" s="40"/>
      <c r="E230" s="40"/>
      <c r="F230" s="40"/>
      <c r="G230" s="45"/>
      <c r="H230" s="45"/>
      <c r="I230" s="45"/>
      <c r="J230" s="45"/>
      <c r="K230" s="45"/>
      <c r="L230" s="45"/>
      <c r="M230" s="45"/>
      <c r="N230" s="45"/>
      <c r="O230" s="40"/>
      <c r="P230" s="46"/>
      <c r="Q230" s="40"/>
      <c r="R230" s="40"/>
      <c r="S230" s="40"/>
    </row>
    <row r="231" spans="2:19" ht="24.95" customHeight="1" x14ac:dyDescent="0.25">
      <c r="C231" s="44"/>
      <c r="D231" s="40"/>
      <c r="E231" s="40"/>
      <c r="F231" s="40"/>
      <c r="G231" s="45"/>
      <c r="H231" s="45"/>
      <c r="I231" s="45"/>
      <c r="J231" s="45"/>
      <c r="K231" s="45"/>
      <c r="L231" s="45"/>
      <c r="M231" s="45"/>
      <c r="N231" s="45"/>
      <c r="O231" s="40"/>
      <c r="P231" s="46"/>
      <c r="Q231" s="40"/>
      <c r="R231" s="40"/>
      <c r="S231" s="40"/>
    </row>
    <row r="232" spans="2:19" ht="24.95" customHeight="1" x14ac:dyDescent="0.25">
      <c r="C232" s="44"/>
      <c r="D232" s="40"/>
      <c r="E232" s="40"/>
      <c r="F232" s="40"/>
      <c r="G232" s="45"/>
      <c r="H232" s="45"/>
      <c r="I232" s="45"/>
      <c r="J232" s="45"/>
      <c r="K232" s="45"/>
      <c r="L232" s="45"/>
      <c r="M232" s="45"/>
      <c r="N232" s="45"/>
      <c r="O232" s="40"/>
      <c r="P232" s="46"/>
      <c r="Q232" s="40"/>
      <c r="R232" s="40"/>
      <c r="S232" s="40"/>
    </row>
    <row r="233" spans="2:19" ht="24.95" customHeight="1" x14ac:dyDescent="0.25">
      <c r="C233" s="41"/>
      <c r="D233" s="42"/>
      <c r="E233" s="42"/>
      <c r="F233" s="40"/>
      <c r="G233" s="45"/>
      <c r="H233" s="45"/>
      <c r="I233" s="45"/>
      <c r="J233" s="45"/>
      <c r="K233" s="45"/>
      <c r="L233" s="45"/>
      <c r="M233" s="45"/>
      <c r="N233" s="45"/>
      <c r="O233" s="40"/>
      <c r="P233" s="43"/>
      <c r="Q233" s="40"/>
      <c r="R233" s="40"/>
      <c r="S233" s="40"/>
    </row>
    <row r="234" spans="2:19" ht="24.95" customHeight="1" x14ac:dyDescent="0.25">
      <c r="C234" s="41"/>
      <c r="D234" s="42"/>
      <c r="E234" s="42"/>
      <c r="F234" s="40"/>
      <c r="G234" s="45"/>
      <c r="H234" s="45"/>
      <c r="I234" s="45"/>
      <c r="J234" s="45"/>
      <c r="K234" s="45"/>
      <c r="L234" s="45"/>
      <c r="M234" s="45"/>
      <c r="N234" s="45"/>
      <c r="O234" s="40"/>
      <c r="P234" s="43"/>
      <c r="Q234" s="40"/>
      <c r="R234" s="40"/>
      <c r="S234" s="40"/>
    </row>
    <row r="235" spans="2:19" ht="24.95" customHeight="1" x14ac:dyDescent="0.25">
      <c r="C235" s="41"/>
      <c r="D235" s="42"/>
      <c r="E235" s="42"/>
      <c r="F235" s="40"/>
      <c r="G235" s="45"/>
      <c r="H235" s="45"/>
      <c r="I235" s="45"/>
      <c r="J235" s="45"/>
      <c r="K235" s="45"/>
      <c r="L235" s="45"/>
      <c r="M235" s="45"/>
      <c r="N235" s="45"/>
      <c r="O235" s="40"/>
      <c r="P235" s="43"/>
      <c r="Q235" s="40"/>
      <c r="R235" s="40"/>
      <c r="S235" s="40"/>
    </row>
    <row r="236" spans="2:19" ht="24.95" customHeight="1" x14ac:dyDescent="0.25">
      <c r="C236" s="41"/>
      <c r="D236" s="42"/>
      <c r="E236" s="42"/>
      <c r="F236" s="40"/>
      <c r="G236" s="45"/>
      <c r="H236" s="45"/>
      <c r="I236" s="45"/>
      <c r="J236" s="45"/>
      <c r="K236" s="45"/>
      <c r="L236" s="45"/>
      <c r="M236" s="45"/>
      <c r="N236" s="45"/>
      <c r="O236" s="40"/>
      <c r="P236" s="43"/>
      <c r="Q236" s="40"/>
      <c r="R236" s="40"/>
      <c r="S236" s="40"/>
    </row>
    <row r="237" spans="2:19" ht="24.95" customHeight="1" x14ac:dyDescent="0.25">
      <c r="C237" s="41"/>
      <c r="D237" s="42"/>
      <c r="E237" s="42"/>
      <c r="F237" s="40"/>
      <c r="G237" s="45"/>
      <c r="H237" s="45"/>
      <c r="I237" s="45"/>
      <c r="J237" s="45"/>
      <c r="K237" s="45"/>
      <c r="L237" s="45"/>
      <c r="M237" s="45"/>
      <c r="N237" s="45"/>
      <c r="O237" s="40"/>
      <c r="P237" s="43"/>
      <c r="Q237" s="40"/>
      <c r="R237" s="40"/>
      <c r="S237" s="40"/>
    </row>
    <row r="238" spans="2:19" ht="24.95" customHeight="1" x14ac:dyDescent="0.25">
      <c r="C238" s="41"/>
      <c r="D238" s="42"/>
      <c r="E238" s="42"/>
      <c r="F238" s="40"/>
      <c r="G238" s="45"/>
      <c r="H238" s="45"/>
      <c r="I238" s="45"/>
      <c r="J238" s="45"/>
      <c r="K238" s="45"/>
      <c r="L238" s="45"/>
      <c r="M238" s="45"/>
      <c r="N238" s="45"/>
      <c r="O238" s="40"/>
      <c r="P238" s="43"/>
      <c r="Q238" s="40"/>
      <c r="R238" s="40"/>
      <c r="S238" s="40"/>
    </row>
    <row r="239" spans="2:19" ht="24.95" customHeight="1" x14ac:dyDescent="0.25">
      <c r="C239" s="41"/>
      <c r="D239" s="42"/>
      <c r="E239" s="42"/>
      <c r="F239" s="40"/>
      <c r="G239" s="45"/>
      <c r="H239" s="45"/>
      <c r="I239" s="45"/>
      <c r="J239" s="45"/>
      <c r="K239" s="45"/>
      <c r="L239" s="45"/>
      <c r="M239" s="45"/>
      <c r="N239" s="45"/>
      <c r="O239" s="40"/>
      <c r="P239" s="43"/>
      <c r="Q239" s="40"/>
      <c r="R239" s="40"/>
      <c r="S239" s="40"/>
    </row>
    <row r="240" spans="2:19" ht="24.95" customHeight="1" x14ac:dyDescent="0.25">
      <c r="C240" s="41"/>
      <c r="D240" s="42"/>
      <c r="E240" s="42"/>
      <c r="F240" s="40"/>
      <c r="G240" s="45"/>
      <c r="H240" s="45"/>
      <c r="I240" s="45"/>
      <c r="J240" s="45"/>
      <c r="K240" s="45"/>
      <c r="L240" s="45"/>
      <c r="M240" s="45"/>
      <c r="N240" s="45"/>
      <c r="O240" s="40"/>
      <c r="P240" s="43"/>
      <c r="Q240" s="40"/>
      <c r="R240" s="40"/>
      <c r="S240" s="40"/>
    </row>
    <row r="241" spans="3:19" ht="24.95" customHeight="1" x14ac:dyDescent="0.25">
      <c r="C241" s="41"/>
      <c r="D241" s="42"/>
      <c r="E241" s="42"/>
      <c r="F241" s="40"/>
      <c r="G241" s="45"/>
      <c r="H241" s="45"/>
      <c r="I241" s="45"/>
      <c r="J241" s="45"/>
      <c r="K241" s="45"/>
      <c r="L241" s="45"/>
      <c r="M241" s="45"/>
      <c r="N241" s="45"/>
      <c r="O241" s="40"/>
      <c r="P241" s="43"/>
      <c r="Q241" s="40"/>
      <c r="R241" s="40"/>
      <c r="S241" s="40"/>
    </row>
    <row r="242" spans="3:19" ht="24.95" customHeight="1" x14ac:dyDescent="0.25">
      <c r="C242" s="41"/>
      <c r="D242" s="42"/>
      <c r="E242" s="42"/>
      <c r="F242" s="40"/>
      <c r="G242" s="45"/>
      <c r="H242" s="45"/>
      <c r="I242" s="45"/>
      <c r="J242" s="45"/>
      <c r="K242" s="45"/>
      <c r="L242" s="45"/>
      <c r="M242" s="45"/>
      <c r="N242" s="45"/>
      <c r="O242" s="40"/>
      <c r="P242" s="43"/>
      <c r="Q242" s="40"/>
      <c r="R242" s="40"/>
      <c r="S242" s="40"/>
    </row>
    <row r="243" spans="3:19" ht="24.95" customHeight="1" x14ac:dyDescent="0.25">
      <c r="C243" s="41"/>
      <c r="D243" s="42"/>
      <c r="E243" s="42"/>
      <c r="F243" s="40"/>
      <c r="G243" s="45"/>
      <c r="H243" s="45"/>
      <c r="I243" s="45"/>
      <c r="J243" s="45"/>
      <c r="K243" s="45"/>
      <c r="L243" s="45"/>
      <c r="M243" s="45"/>
      <c r="N243" s="45"/>
      <c r="O243" s="40"/>
      <c r="P243" s="43"/>
      <c r="Q243" s="40"/>
      <c r="R243" s="40"/>
      <c r="S243" s="40"/>
    </row>
    <row r="244" spans="3:19" ht="24.95" customHeight="1" x14ac:dyDescent="0.25">
      <c r="C244" s="41"/>
      <c r="D244" s="42"/>
      <c r="E244" s="42"/>
      <c r="F244" s="40"/>
      <c r="G244" s="45"/>
      <c r="H244" s="45"/>
      <c r="I244" s="45"/>
      <c r="J244" s="45"/>
      <c r="K244" s="45"/>
      <c r="L244" s="45"/>
      <c r="M244" s="45"/>
      <c r="N244" s="45"/>
      <c r="O244" s="40"/>
      <c r="P244" s="43"/>
      <c r="Q244" s="40"/>
      <c r="R244" s="40"/>
      <c r="S244" s="40"/>
    </row>
    <row r="245" spans="3:19" ht="24.95" customHeight="1" x14ac:dyDescent="0.25">
      <c r="C245" s="41"/>
      <c r="D245" s="42"/>
      <c r="E245" s="42"/>
      <c r="F245" s="40"/>
      <c r="G245" s="45"/>
      <c r="H245" s="45"/>
      <c r="I245" s="45"/>
      <c r="J245" s="45"/>
      <c r="K245" s="45"/>
      <c r="L245" s="45"/>
      <c r="M245" s="45"/>
      <c r="N245" s="45"/>
      <c r="O245" s="40"/>
      <c r="P245" s="43"/>
      <c r="Q245" s="40"/>
      <c r="R245" s="40"/>
      <c r="S245" s="40"/>
    </row>
    <row r="246" spans="3:19" ht="24.95" customHeight="1" x14ac:dyDescent="0.25">
      <c r="C246" s="41"/>
      <c r="D246" s="42"/>
      <c r="E246" s="42"/>
      <c r="F246" s="40"/>
      <c r="G246" s="45"/>
      <c r="H246" s="45"/>
      <c r="I246" s="45"/>
      <c r="J246" s="45"/>
      <c r="K246" s="45"/>
      <c r="L246" s="45"/>
      <c r="M246" s="45"/>
      <c r="N246" s="45"/>
      <c r="O246" s="40"/>
      <c r="P246" s="43"/>
      <c r="Q246" s="40"/>
      <c r="R246" s="40"/>
      <c r="S246" s="40"/>
    </row>
    <row r="247" spans="3:19" ht="24.95" customHeight="1" x14ac:dyDescent="0.25">
      <c r="C247" s="41"/>
      <c r="D247" s="42"/>
      <c r="E247" s="42"/>
      <c r="F247" s="40"/>
      <c r="G247" s="45"/>
      <c r="H247" s="45"/>
      <c r="I247" s="45"/>
      <c r="J247" s="45"/>
      <c r="K247" s="45"/>
      <c r="L247" s="45"/>
      <c r="M247" s="45"/>
      <c r="N247" s="45"/>
      <c r="O247" s="40"/>
      <c r="P247" s="43"/>
      <c r="Q247" s="40"/>
      <c r="R247" s="40"/>
      <c r="S247" s="40"/>
    </row>
    <row r="259" spans="3:16" ht="24.95" customHeight="1" x14ac:dyDescent="0.25">
      <c r="C259" s="23"/>
      <c r="D259" s="17"/>
      <c r="E259" s="17"/>
      <c r="P259" s="36"/>
    </row>
    <row r="260" spans="3:16" ht="24.95" customHeight="1" x14ac:dyDescent="0.25">
      <c r="C260" s="23"/>
      <c r="D260" s="17"/>
      <c r="E260" s="17"/>
      <c r="P260" s="36"/>
    </row>
    <row r="264" spans="3:16" ht="24.95" customHeight="1" x14ac:dyDescent="0.25">
      <c r="C264" s="23"/>
      <c r="D264" s="17"/>
      <c r="E264" s="17"/>
      <c r="P264" s="36"/>
    </row>
    <row r="265" spans="3:16" ht="24.95" customHeight="1" x14ac:dyDescent="0.25">
      <c r="C265" s="23"/>
      <c r="D265" s="17"/>
      <c r="E265" s="17"/>
      <c r="P265" s="36"/>
    </row>
    <row r="266" spans="3:16" ht="24.95" customHeight="1" x14ac:dyDescent="0.25">
      <c r="C266" s="23"/>
      <c r="D266" s="17"/>
      <c r="E266" s="17"/>
      <c r="P266" s="36"/>
    </row>
    <row r="267" spans="3:16" ht="24.95" customHeight="1" x14ac:dyDescent="0.25">
      <c r="C267" s="23"/>
      <c r="D267" s="17"/>
      <c r="E267" s="17"/>
      <c r="P267" s="36"/>
    </row>
    <row r="268" spans="3:16" ht="24.95" customHeight="1" x14ac:dyDescent="0.25">
      <c r="C268" s="23"/>
      <c r="D268" s="17"/>
      <c r="E268" s="17"/>
      <c r="P268" s="36"/>
    </row>
    <row r="269" spans="3:16" ht="24.95" customHeight="1" x14ac:dyDescent="0.25">
      <c r="C269" s="23"/>
      <c r="D269" s="17"/>
      <c r="E269" s="17"/>
      <c r="P269" s="36"/>
    </row>
    <row r="270" spans="3:16" ht="24.95" customHeight="1" x14ac:dyDescent="0.25">
      <c r="C270" s="23"/>
      <c r="D270" s="17"/>
      <c r="E270" s="17"/>
      <c r="P270" s="36"/>
    </row>
  </sheetData>
  <sheetProtection algorithmName="SHA-512" hashValue="90RLcBWDGS1mwbPQLkMBnrquNdTbySTja1wuRoYhj0c2CirTx6wNhlE4gDX6YOoxbAIk1d7ZTj+7j6PV/p6xNQ==" saltValue="mXYzK6BESFgwwoqV/YaLrw==" spinCount="100000" sheet="1" objects="1" scenarios="1" selectLockedCells="1" selectUnlockedCells="1"/>
  <customSheetViews>
    <customSheetView guid="{C0122C95-FCD5-46C0-9AA9-75F012090F9E}" showPageBreaks="1" showGridLines="0" printArea="1" hiddenRows="1" view="pageLayout" topLeftCell="A98">
      <selection activeCell="G162" sqref="G162:H162"/>
      <rowBreaks count="6" manualBreakCount="6">
        <brk id="68" max="17" man="1"/>
        <brk id="93" max="17" man="1"/>
        <brk id="122" max="17" man="1"/>
        <brk id="150" max="17" man="1"/>
        <brk id="180" max="17" man="1"/>
        <brk id="212" max="17" man="1"/>
      </rowBreaks>
      <pageMargins left="0.7" right="0.7" top="0.75" bottom="0.75" header="0.3" footer="0.3"/>
      <pageSetup scale="53" orientation="landscape" r:id="rId1"/>
      <headerFooter>
        <oddFooter>&amp;C2019 Round A Rental Documentation Page &amp;P of &amp;N</oddFooter>
      </headerFooter>
    </customSheetView>
  </customSheetViews>
  <mergeCells count="131">
    <mergeCell ref="M114:N114"/>
    <mergeCell ref="J114:K114"/>
    <mergeCell ref="G114:H114"/>
    <mergeCell ref="G15:H15"/>
    <mergeCell ref="J15:K15"/>
    <mergeCell ref="M15:N15"/>
    <mergeCell ref="G19:H19"/>
    <mergeCell ref="J19:K19"/>
    <mergeCell ref="M19:N19"/>
    <mergeCell ref="G33:H33"/>
    <mergeCell ref="J33:K33"/>
    <mergeCell ref="M33:N33"/>
    <mergeCell ref="G36:H36"/>
    <mergeCell ref="J36:K36"/>
    <mergeCell ref="M36:N36"/>
    <mergeCell ref="G30:H30"/>
    <mergeCell ref="J30:K30"/>
    <mergeCell ref="M30:N30"/>
    <mergeCell ref="G52:H52"/>
    <mergeCell ref="J52:K52"/>
    <mergeCell ref="M52:N52"/>
    <mergeCell ref="G56:H56"/>
    <mergeCell ref="J56:K56"/>
    <mergeCell ref="M56:N56"/>
    <mergeCell ref="B1:R1"/>
    <mergeCell ref="G3:N3"/>
    <mergeCell ref="G6:H6"/>
    <mergeCell ref="J6:K6"/>
    <mergeCell ref="M6:N6"/>
    <mergeCell ref="G10:H10"/>
    <mergeCell ref="J10:K10"/>
    <mergeCell ref="M10:N10"/>
    <mergeCell ref="G24:H24"/>
    <mergeCell ref="J24:K24"/>
    <mergeCell ref="M24:N24"/>
    <mergeCell ref="G39:H39"/>
    <mergeCell ref="J39:K39"/>
    <mergeCell ref="M39:N39"/>
    <mergeCell ref="G45:H45"/>
    <mergeCell ref="J45:K45"/>
    <mergeCell ref="M45:N45"/>
    <mergeCell ref="G65:H65"/>
    <mergeCell ref="J65:K65"/>
    <mergeCell ref="M65:N65"/>
    <mergeCell ref="G70:H70"/>
    <mergeCell ref="J70:K70"/>
    <mergeCell ref="M70:N70"/>
    <mergeCell ref="G59:H59"/>
    <mergeCell ref="J59:K59"/>
    <mergeCell ref="M59:N59"/>
    <mergeCell ref="G62:H62"/>
    <mergeCell ref="J62:K62"/>
    <mergeCell ref="M62:N62"/>
    <mergeCell ref="G86:H86"/>
    <mergeCell ref="J86:K86"/>
    <mergeCell ref="M86:N86"/>
    <mergeCell ref="G91:H91"/>
    <mergeCell ref="J91:K91"/>
    <mergeCell ref="M91:N91"/>
    <mergeCell ref="G73:H73"/>
    <mergeCell ref="M73:N73"/>
    <mergeCell ref="G80:H80"/>
    <mergeCell ref="J80:K80"/>
    <mergeCell ref="M80:N80"/>
    <mergeCell ref="G104:H104"/>
    <mergeCell ref="M104:N104"/>
    <mergeCell ref="G108:H108"/>
    <mergeCell ref="J108:K108"/>
    <mergeCell ref="M108:N108"/>
    <mergeCell ref="G96:H96"/>
    <mergeCell ref="J96:K96"/>
    <mergeCell ref="M96:N96"/>
    <mergeCell ref="G101:H101"/>
    <mergeCell ref="J101:K101"/>
    <mergeCell ref="M101:N101"/>
    <mergeCell ref="G123:H123"/>
    <mergeCell ref="J123:K123"/>
    <mergeCell ref="M123:N123"/>
    <mergeCell ref="G127:H127"/>
    <mergeCell ref="J127:K127"/>
    <mergeCell ref="M127:N127"/>
    <mergeCell ref="G118:H118"/>
    <mergeCell ref="J118:K118"/>
    <mergeCell ref="M118:N118"/>
    <mergeCell ref="G146:H146"/>
    <mergeCell ref="J146:K146"/>
    <mergeCell ref="M146:N146"/>
    <mergeCell ref="G151:H151"/>
    <mergeCell ref="J151:K151"/>
    <mergeCell ref="M151:N151"/>
    <mergeCell ref="G135:H135"/>
    <mergeCell ref="J135:K135"/>
    <mergeCell ref="M135:N135"/>
    <mergeCell ref="G143:H143"/>
    <mergeCell ref="J143:K143"/>
    <mergeCell ref="M143:N143"/>
    <mergeCell ref="G170:H170"/>
    <mergeCell ref="J170:K170"/>
    <mergeCell ref="M170:N170"/>
    <mergeCell ref="G179:H179"/>
    <mergeCell ref="J179:K179"/>
    <mergeCell ref="M179:N179"/>
    <mergeCell ref="G157:H157"/>
    <mergeCell ref="J157:K157"/>
    <mergeCell ref="M157:N157"/>
    <mergeCell ref="G163:H163"/>
    <mergeCell ref="M163:N163"/>
    <mergeCell ref="G190:H190"/>
    <mergeCell ref="J190:K190"/>
    <mergeCell ref="M190:N190"/>
    <mergeCell ref="G195:H195"/>
    <mergeCell ref="J195:K195"/>
    <mergeCell ref="M195:N195"/>
    <mergeCell ref="G185:H185"/>
    <mergeCell ref="J185:K185"/>
    <mergeCell ref="M185:N185"/>
    <mergeCell ref="G216:H216"/>
    <mergeCell ref="J216:K216"/>
    <mergeCell ref="M216:N216"/>
    <mergeCell ref="G225:H225"/>
    <mergeCell ref="J225:K225"/>
    <mergeCell ref="M225:N225"/>
    <mergeCell ref="G200:H200"/>
    <mergeCell ref="J200:K200"/>
    <mergeCell ref="M200:N200"/>
    <mergeCell ref="G208:H208"/>
    <mergeCell ref="J208:K208"/>
    <mergeCell ref="M208:N208"/>
    <mergeCell ref="G221:H221"/>
    <mergeCell ref="J221:K221"/>
    <mergeCell ref="M221:N221"/>
  </mergeCells>
  <dataValidations count="2">
    <dataValidation type="list" showInputMessage="1" showErrorMessage="1" sqref="M45:N45 M91:N91 J91:K91">
      <formula1>$D$3:$D$6</formula1>
    </dataValidation>
    <dataValidation type="list" showInputMessage="1" showErrorMessage="1" sqref="N204:N205 H165:H166">
      <formula1>$C$3:$C$10</formula1>
    </dataValidation>
  </dataValidations>
  <pageMargins left="0.7" right="0.7" top="0.75" bottom="0.75" header="0.3" footer="0.3"/>
  <pageSetup scale="53" orientation="landscape" r:id="rId2"/>
  <headerFooter>
    <oddFooter>&amp;C2019 Round A Rental Documentation Page &amp;P of &amp;N</oddFooter>
  </headerFooter>
  <rowBreaks count="6" manualBreakCount="6">
    <brk id="42" max="17" man="1"/>
    <brk id="67" max="17" man="1"/>
    <brk id="99" max="17" man="1"/>
    <brk id="130" max="17" man="1"/>
    <brk id="159" max="17" man="1"/>
    <brk id="191" max="17" man="1"/>
  </rowBreaks>
  <extLst>
    <ext xmlns:x14="http://schemas.microsoft.com/office/spreadsheetml/2009/9/main" uri="{CCE6A557-97BC-4b89-ADB6-D9C93CAAB3DF}">
      <x14:dataValidations xmlns:xm="http://schemas.microsoft.com/office/excel/2006/main" count="7">
        <x14:dataValidation type="list" showInputMessage="1" showErrorMessage="1">
          <x14:formula1>
            <xm:f>Data!$B$3:$B$12</xm:f>
          </x14:formula1>
          <xm:sqref>H53:H54 K53:K54 N53:N54 N217:N219 K217:K219 H217:H219 H201:H203 K201:K203 N201:N203 K158:K159 H124:H125 H74:H78 K144 N144 H144 H97:H98 N97:N98 N20:N22 N158:N159 K97:K98 H71 K71 K60 H128:H130 K124:K125 H66 H37 K16:K17 K112 N112 H11:H13 K206 H180:H181 K128:K130 N119 N115:N116 K102 H92 N71 N66 H63 N63 N60 K57 H40:H41 K37 K34 K31 H25:H27 N16:N17 H112 H206 N206 N180:N181 K180:K181 H158:H159 N164:N166 N46:N48 N128:N130 K119 H119 K115:K116 H115:H116 N74 N102 H102 N92 K92 K66 K63 H60 H57 N57 K40:K41 N40:N41 N37 N34 H34 N31 H31 K25:K27 N25:N27 H16:H17 N11:N13 K11:K13 H186 N186 K186 H147 H20:H22 K20:K22 N87:N89 N171:N175 K171:K175 H171:H175 H164 H46:H48 K46:K48 K136:K139 N136:N139 H136:H139 H87:H89 K87:K89 K196:K198 N196:N198 H196:H198 K147 N147 N191 H191 K191 N222:N224 K222:K224 H222:H224 N226:N228 K226:K228 H226:H228 K81:K84 N81:N84 H81:H84 K209:K211 H209:H211 H213:H214 H152:H153 K152:K153 N152:N153 K213:K214 N213:N214 K109:K110 N124:N125 H109:H110 N109:N110 N209:N211 N105:N107 H105:H107 K105:K107</xm:sqref>
        </x14:dataValidation>
        <x14:dataValidation type="list" showInputMessage="1" showErrorMessage="1">
          <x14:formula1>
            <xm:f>Data!$C$3:$C$8</xm:f>
          </x14:formula1>
          <xm:sqref>G70:H70 G80:H80 J216:K216 J179:K179 M135:N135 J170:K170 J157:K157 J146:K146 G135:H135 G91:H91 J62:K62 J56:K56 G45:H45 M19:N19 M216:N216 J208:K208 M208:N208 M195:N195 M200:N200 M179:N179 G151:H151 M151:N151 M127:N127 J118:K118 G118:H118 J114:K114 G114:H114 G108:H108 M221:N221 G225:H225 G101:H101 M101:N101 J65:K65 G62:H62 G59:H59 G56:H56 M52:N52 J45:K45 J39:K39 M39:N39 M36:N36 M33:N33 G33:H33 M30:N30 G30:H30 M24:N24 G19:H19 M10:N10 J10:K10 G190:H190 G216:H216 G208:H208 G195:H195 J200:K200 G200:H200 G179:H179 G170:H170 M170:N170 M163:N163 J80:K80 G163:H163 G157:H157 M157:N157 J195:K195 G146:H146 M146:N146 M143:N143 J143:K143 G143:H143 J135:K135 M108:N108 J127:K127 G127:H127 G123:H123 J123:K123 M123:N123 M118:N118 M114:N114 M80:N80 J108:K108 J225:K225 J101:K101 G96:H96 J96:K96 M96:N96 G86:H86 J86:K86 M86:N86 M73:N73 G221:H221 G73:H73 M225:N225 M56:N56 M70:N70 J70:K70 G65:H65 M65:N65 M62:N62 J59:K59 M59:N59 J24:K24 J52:K52 G52:H52 G39:H39 J36:K36 G36:H36 J33:K33 J30:K30 G24:H24 J19:K19 M15:N15 J15:K15 G15:H15 G10:H10 J185:K185 M185:N185 G185:H185 J190:K190 M190:N190 J151:K151 J221:K221 M104:N104 G104:H104</xm:sqref>
        </x14:dataValidation>
        <x14:dataValidation type="list" showInputMessage="1" showErrorMessage="1">
          <x14:formula1>
            <xm:f>'C:\Users\sthackston\AppData\Local\Microsoft\Windows\Temporary Internet Files\Content.Outlook\X05533I3\[Project Record Documentation_2014.xlsx]Data'!#REF!</xm:f>
          </x14:formula1>
          <xm:sqref>H204:H205 K204:K205</xm:sqref>
        </x14:dataValidation>
        <x14:dataValidation type="list" showInputMessage="1" showErrorMessage="1">
          <x14:formula1>
            <xm:f>'C:\Users\sthackston\AppData\Local\Microsoft\Windows\Temporary Internet Files\Content.Outlook\X05533I3\[Project Record Documentation_2014_DRAFT.xlsx]Data'!#REF!</xm:f>
          </x14:formula1>
          <xm:sqref>M204:M205 G204:G205 J204:J205</xm:sqref>
        </x14:dataValidation>
        <x14:dataValidation type="list" showInputMessage="1" showErrorMessage="1">
          <x14:formula1>
            <xm:f>Data!$A$3:$A$7</xm:f>
          </x14:formula1>
          <xm:sqref>G11:G13 M164:M166 G112 J92 M92 G92 G74:G78 J60 G60 M60 J119 G119 M119 J128:J130 J206 G34 G115:G116 M115:M116 J115:J116 J112 M74 G102 M102 J102 G71 M71 J71 G66 M66 J66 M63 J63 G57 M57 J57 G40:G41 M40:M41 J40:J41 G37 M37 J37 G31 M34 J34 J97:J98 M31 J31 M25:M27 J25:J27 G25:G27 G16:G17 M16:M17 J16:J17 M11:M13 J11:J13 G128:G130 M128:M130 M206 J180:J181 G180:G181 M180:M181 G46:G48 J158:J159 M158:M159 G158:G159 G206 G97:G98 M97:M98 J20:J22 J144 G144 M144 M124:M125 G124:G125 G63 J201:J203 G201:G203 M201:M203 J217:J219 M217:M219 G217:G219 G53:G54 M53:M54 J53:J54 J186 G186 M186 G147 G20:G22 M20:M22 M87:M89 G171:G175 J171:J175 M171:M175 M112 G164:G166 J46:J48 M46:M48 G136:G139 M136:M139 J136:J139 G87:G89 J87:J89 M196:M198 J196:J198 G196:G198 M147 J147 G191 J191 M191 G222:G224 M222:M224 J222:J224 G226:G228 M226:M228 J226:J228 G81:G84 M81:M84 J81:J84 M213:M214 J209:J211 M209:M211 J152:J153 G152:G153 M152:M153 J213:J214 G213:G214 M109:M110 J124:J125 J109:J110 G109:G110 G209:G211 G105:G107 M105:M107 J105:J107</xm:sqref>
        </x14:dataValidation>
        <x14:dataValidation type="list" showInputMessage="1" showErrorMessage="1">
          <x14:formula1>
            <xm:f>Data!$D$3:$D$9</xm:f>
          </x14:formula1>
          <xm:sqref>R10 R15 R19 R24 R30 R33 R36 R39 R45 R52 R65 R56 R59 R62 R70 R73 R91 R86 R101 R104 R108 R114 R118 R123 R127 R135 R143 R146 R96 R157 R163 R170 R179 R200 R195 R208 R216 R190 R225 R185 R151 R221 R80</xm:sqref>
        </x14:dataValidation>
        <x14:dataValidation type="list" showInputMessage="1" showErrorMessage="1">
          <x14:formula1>
            <xm:f>'C:\Users\swohlhart\AppData\Local\Microsoft\Windows\INetCache\Content.Outlook\PSMO7TN5\[rental-documentation-matrix_2020_Revised_3_8_2021 (002).xlsx]Data'!#REF!</xm:f>
          </x14:formula1>
          <xm:sqref>J111:K111 G111:H111 M111:N111 M212:N212 G212:H212 J212:K2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U275"/>
  <sheetViews>
    <sheetView showGridLines="0" showWhiteSpace="0" zoomScaleNormal="100" zoomScaleSheetLayoutView="100" workbookViewId="0">
      <selection activeCell="N228" sqref="N228"/>
    </sheetView>
  </sheetViews>
  <sheetFormatPr defaultColWidth="9.140625" defaultRowHeight="24.95" customHeight="1" x14ac:dyDescent="0.25"/>
  <cols>
    <col min="1" max="2" width="1.7109375" style="17" customWidth="1"/>
    <col min="3" max="3" width="1.7109375" style="24" customWidth="1"/>
    <col min="4" max="4" width="1.7109375" style="18" customWidth="1"/>
    <col min="5" max="5" width="48.42578125" style="18" customWidth="1"/>
    <col min="6" max="6" width="1.7109375" style="17" customWidth="1"/>
    <col min="7" max="7" width="9.5703125" style="19" customWidth="1"/>
    <col min="8" max="8" width="10" style="19" customWidth="1"/>
    <col min="9" max="9" width="1.7109375" style="19" customWidth="1"/>
    <col min="10" max="10" width="14.42578125" style="19" customWidth="1"/>
    <col min="11" max="11" width="15.28515625" style="19" bestFit="1" customWidth="1"/>
    <col min="12" max="12" width="1.7109375" style="19" customWidth="1"/>
    <col min="13" max="13" width="10.28515625" style="19" customWidth="1"/>
    <col min="14" max="14" width="9.7109375" style="19" bestFit="1" customWidth="1"/>
    <col min="15" max="15" width="1.7109375" style="17" customWidth="1"/>
    <col min="16" max="16" width="102.7109375" style="20" customWidth="1"/>
    <col min="17" max="17" width="1.7109375" style="17" customWidth="1"/>
    <col min="18" max="18" width="16.7109375" style="17" customWidth="1"/>
    <col min="19" max="37" width="9.140625" style="17" customWidth="1"/>
    <col min="38" max="16384" width="9.140625" style="17"/>
  </cols>
  <sheetData>
    <row r="1" spans="1:19" s="22" customFormat="1" ht="24.95" customHeight="1" x14ac:dyDescent="0.25">
      <c r="A1" s="39"/>
      <c r="B1" s="300" t="s">
        <v>353</v>
      </c>
      <c r="C1" s="300"/>
      <c r="D1" s="300"/>
      <c r="E1" s="300"/>
      <c r="F1" s="300"/>
      <c r="G1" s="300"/>
      <c r="H1" s="300"/>
      <c r="I1" s="300"/>
      <c r="J1" s="300"/>
      <c r="K1" s="300"/>
      <c r="L1" s="300"/>
      <c r="M1" s="300"/>
      <c r="N1" s="300"/>
      <c r="O1" s="300"/>
      <c r="P1" s="300"/>
      <c r="Q1" s="300"/>
      <c r="R1" s="300"/>
    </row>
    <row r="2" spans="1:19" ht="24.95" customHeight="1" x14ac:dyDescent="0.25">
      <c r="A2" s="40"/>
      <c r="B2" s="52"/>
      <c r="C2" s="53"/>
      <c r="D2" s="54"/>
      <c r="E2" s="54"/>
      <c r="F2" s="54"/>
      <c r="G2" s="55"/>
      <c r="H2" s="55"/>
      <c r="I2" s="55"/>
      <c r="J2" s="55"/>
      <c r="K2" s="55"/>
      <c r="L2" s="55"/>
      <c r="M2" s="55"/>
      <c r="N2" s="55"/>
      <c r="O2" s="54"/>
      <c r="P2" s="56"/>
      <c r="Q2" s="52"/>
      <c r="R2" s="52"/>
    </row>
    <row r="3" spans="1:19" s="23" customFormat="1" ht="24.95" customHeight="1" x14ac:dyDescent="0.25">
      <c r="A3" s="44"/>
      <c r="B3" s="57"/>
      <c r="C3" s="58" t="s">
        <v>58</v>
      </c>
      <c r="D3" s="58"/>
      <c r="E3" s="58"/>
      <c r="F3" s="59"/>
      <c r="G3" s="301" t="s">
        <v>222</v>
      </c>
      <c r="H3" s="301"/>
      <c r="I3" s="301"/>
      <c r="J3" s="301"/>
      <c r="K3" s="301"/>
      <c r="L3" s="301"/>
      <c r="M3" s="301"/>
      <c r="N3" s="301"/>
      <c r="O3" s="57"/>
      <c r="P3" s="60" t="s">
        <v>83</v>
      </c>
      <c r="Q3" s="57"/>
      <c r="R3" s="58" t="s">
        <v>255</v>
      </c>
    </row>
    <row r="4" spans="1:19" ht="24.95" customHeight="1" x14ac:dyDescent="0.25">
      <c r="A4" s="40"/>
      <c r="B4" s="52"/>
      <c r="C4" s="53"/>
      <c r="D4" s="61" t="s">
        <v>35</v>
      </c>
      <c r="E4" s="54"/>
      <c r="F4" s="52"/>
      <c r="G4" s="62"/>
      <c r="H4" s="62"/>
      <c r="I4" s="62"/>
      <c r="J4" s="62"/>
      <c r="K4" s="62"/>
      <c r="L4" s="62"/>
      <c r="M4" s="62"/>
      <c r="N4" s="62"/>
      <c r="O4" s="52"/>
      <c r="P4" s="56"/>
      <c r="Q4" s="52"/>
      <c r="R4" s="52"/>
    </row>
    <row r="5" spans="1:19" ht="24.95" customHeight="1" x14ac:dyDescent="0.25">
      <c r="A5" s="40"/>
      <c r="B5" s="52"/>
      <c r="C5" s="53"/>
      <c r="D5" s="54"/>
      <c r="E5" s="54" t="s">
        <v>214</v>
      </c>
      <c r="F5" s="52"/>
      <c r="G5" s="62"/>
      <c r="H5" s="62"/>
      <c r="I5" s="62"/>
      <c r="J5" s="62"/>
      <c r="K5" s="62"/>
      <c r="L5" s="62"/>
      <c r="M5" s="62"/>
      <c r="N5" s="62"/>
      <c r="O5" s="52"/>
      <c r="P5" s="56"/>
      <c r="Q5" s="52"/>
      <c r="R5" s="52"/>
    </row>
    <row r="6" spans="1:19" ht="24.95" customHeight="1" x14ac:dyDescent="0.25">
      <c r="A6" s="40"/>
      <c r="B6" s="52"/>
      <c r="C6" s="53"/>
      <c r="D6" s="54"/>
      <c r="E6" s="54"/>
      <c r="F6" s="52"/>
      <c r="G6" s="302" t="s">
        <v>36</v>
      </c>
      <c r="H6" s="303"/>
      <c r="I6" s="62"/>
      <c r="J6" s="302" t="s">
        <v>37</v>
      </c>
      <c r="K6" s="303"/>
      <c r="L6" s="62"/>
      <c r="M6" s="302" t="s">
        <v>38</v>
      </c>
      <c r="N6" s="303"/>
      <c r="O6" s="52"/>
      <c r="P6" s="63" t="s">
        <v>77</v>
      </c>
      <c r="Q6" s="52"/>
      <c r="R6" s="52"/>
    </row>
    <row r="7" spans="1:19" ht="24.95" customHeight="1" x14ac:dyDescent="0.25">
      <c r="A7" s="40"/>
      <c r="B7" s="52"/>
      <c r="C7" s="53"/>
      <c r="D7" s="54"/>
      <c r="E7" s="54"/>
      <c r="F7" s="52"/>
      <c r="G7" s="64" t="s">
        <v>40</v>
      </c>
      <c r="H7" s="65" t="s">
        <v>49</v>
      </c>
      <c r="I7" s="62"/>
      <c r="J7" s="64" t="s">
        <v>40</v>
      </c>
      <c r="K7" s="65" t="s">
        <v>49</v>
      </c>
      <c r="L7" s="62"/>
      <c r="M7" s="64" t="s">
        <v>40</v>
      </c>
      <c r="N7" s="65" t="s">
        <v>49</v>
      </c>
      <c r="O7" s="52"/>
      <c r="P7" s="66" t="s">
        <v>78</v>
      </c>
      <c r="Q7" s="52"/>
      <c r="R7" s="52"/>
    </row>
    <row r="8" spans="1:19" ht="24.95" customHeight="1" x14ac:dyDescent="0.25">
      <c r="A8" s="40"/>
      <c r="B8" s="52"/>
      <c r="C8" s="59" t="s">
        <v>10</v>
      </c>
      <c r="D8" s="54"/>
      <c r="E8" s="67"/>
      <c r="F8" s="52"/>
      <c r="G8" s="62"/>
      <c r="H8" s="62"/>
      <c r="I8" s="62"/>
      <c r="J8" s="62"/>
      <c r="K8" s="62"/>
      <c r="L8" s="62"/>
      <c r="M8" s="62"/>
      <c r="N8" s="62"/>
      <c r="O8" s="52"/>
      <c r="P8" s="56"/>
      <c r="Q8" s="52"/>
      <c r="R8" s="52"/>
    </row>
    <row r="9" spans="1:19" ht="24.95" customHeight="1" x14ac:dyDescent="0.25">
      <c r="A9" s="40"/>
      <c r="B9" s="52"/>
      <c r="C9" s="53"/>
      <c r="D9" s="54"/>
      <c r="E9" s="54"/>
      <c r="F9" s="52"/>
      <c r="G9" s="68"/>
      <c r="H9" s="68"/>
      <c r="I9" s="62"/>
      <c r="J9" s="68"/>
      <c r="K9" s="55"/>
      <c r="L9" s="62"/>
      <c r="M9" s="55"/>
      <c r="N9" s="55"/>
      <c r="O9" s="52"/>
      <c r="P9" s="56"/>
      <c r="Q9" s="52"/>
      <c r="R9" s="52"/>
    </row>
    <row r="10" spans="1:19" ht="24.95" customHeight="1" x14ac:dyDescent="0.25">
      <c r="A10" s="40"/>
      <c r="B10" s="52"/>
      <c r="C10" s="69"/>
      <c r="D10" s="70" t="s">
        <v>20</v>
      </c>
      <c r="E10" s="71"/>
      <c r="F10" s="72"/>
      <c r="G10" s="296" t="s">
        <v>40</v>
      </c>
      <c r="H10" s="297"/>
      <c r="I10" s="73"/>
      <c r="J10" s="296" t="s">
        <v>199</v>
      </c>
      <c r="K10" s="297"/>
      <c r="L10" s="73"/>
      <c r="M10" s="296" t="s">
        <v>199</v>
      </c>
      <c r="N10" s="297"/>
      <c r="O10" s="74"/>
      <c r="P10" s="63" t="s">
        <v>84</v>
      </c>
      <c r="Q10" s="52"/>
      <c r="R10" s="75" t="s">
        <v>251</v>
      </c>
      <c r="S10" s="40"/>
    </row>
    <row r="11" spans="1:19" ht="24.95" customHeight="1" x14ac:dyDescent="0.25">
      <c r="A11" s="40"/>
      <c r="B11" s="52"/>
      <c r="C11" s="76"/>
      <c r="D11" s="71"/>
      <c r="E11" s="77" t="s">
        <v>85</v>
      </c>
      <c r="F11" s="72"/>
      <c r="G11" s="65" t="s">
        <v>39</v>
      </c>
      <c r="H11" s="65" t="s">
        <v>54</v>
      </c>
      <c r="I11" s="73"/>
      <c r="J11" s="65" t="s">
        <v>56</v>
      </c>
      <c r="K11" s="65"/>
      <c r="L11" s="73"/>
      <c r="M11" s="65" t="s">
        <v>56</v>
      </c>
      <c r="N11" s="65"/>
      <c r="O11" s="72"/>
      <c r="P11" s="66" t="s">
        <v>322</v>
      </c>
      <c r="Q11" s="52"/>
      <c r="R11" s="52"/>
      <c r="S11" s="40"/>
    </row>
    <row r="12" spans="1:19" ht="24.95" customHeight="1" x14ac:dyDescent="0.25">
      <c r="A12" s="40"/>
      <c r="B12" s="52"/>
      <c r="C12" s="76"/>
      <c r="D12" s="71"/>
      <c r="E12" s="71" t="s">
        <v>137</v>
      </c>
      <c r="F12" s="72"/>
      <c r="G12" s="65" t="s">
        <v>39</v>
      </c>
      <c r="H12" s="65" t="s">
        <v>47</v>
      </c>
      <c r="I12" s="73"/>
      <c r="J12" s="65" t="s">
        <v>56</v>
      </c>
      <c r="K12" s="65"/>
      <c r="L12" s="73"/>
      <c r="M12" s="65" t="s">
        <v>56</v>
      </c>
      <c r="N12" s="65"/>
      <c r="O12" s="72"/>
      <c r="P12" s="78" t="s">
        <v>79</v>
      </c>
      <c r="Q12" s="52"/>
      <c r="R12" s="52"/>
      <c r="S12" s="40"/>
    </row>
    <row r="13" spans="1:19" ht="24.95" customHeight="1" x14ac:dyDescent="0.25">
      <c r="A13" s="40"/>
      <c r="B13" s="52"/>
      <c r="C13" s="79"/>
      <c r="D13" s="71"/>
      <c r="E13" s="71" t="s">
        <v>138</v>
      </c>
      <c r="F13" s="72"/>
      <c r="G13" s="65" t="s">
        <v>39</v>
      </c>
      <c r="H13" s="65" t="s">
        <v>47</v>
      </c>
      <c r="I13" s="73"/>
      <c r="J13" s="65" t="s">
        <v>56</v>
      </c>
      <c r="K13" s="65"/>
      <c r="L13" s="73"/>
      <c r="M13" s="65" t="s">
        <v>56</v>
      </c>
      <c r="N13" s="65"/>
      <c r="O13" s="72"/>
      <c r="P13" s="78" t="s">
        <v>80</v>
      </c>
      <c r="Q13" s="52"/>
      <c r="R13" s="52"/>
      <c r="S13" s="40"/>
    </row>
    <row r="14" spans="1:19" ht="24.95" customHeight="1" x14ac:dyDescent="0.25">
      <c r="A14" s="40"/>
      <c r="B14" s="52"/>
      <c r="C14" s="80"/>
      <c r="D14" s="71"/>
      <c r="E14" s="71"/>
      <c r="F14" s="54"/>
      <c r="G14" s="81"/>
      <c r="H14" s="81"/>
      <c r="I14" s="55"/>
      <c r="J14" s="81"/>
      <c r="K14" s="81"/>
      <c r="L14" s="55"/>
      <c r="M14" s="81"/>
      <c r="N14" s="81"/>
      <c r="O14" s="54"/>
      <c r="P14" s="82"/>
      <c r="Q14" s="52"/>
      <c r="R14" s="52"/>
      <c r="S14" s="40"/>
    </row>
    <row r="15" spans="1:19" ht="24.95" customHeight="1" x14ac:dyDescent="0.25">
      <c r="A15" s="40"/>
      <c r="B15" s="83"/>
      <c r="C15" s="69"/>
      <c r="D15" s="70" t="s">
        <v>24</v>
      </c>
      <c r="E15" s="77"/>
      <c r="F15" s="84"/>
      <c r="G15" s="296" t="s">
        <v>199</v>
      </c>
      <c r="H15" s="297"/>
      <c r="I15" s="73"/>
      <c r="J15" s="85" t="s">
        <v>368</v>
      </c>
      <c r="K15" s="85" t="s">
        <v>369</v>
      </c>
      <c r="L15" s="73"/>
      <c r="M15" s="296" t="s">
        <v>199</v>
      </c>
      <c r="N15" s="297"/>
      <c r="O15" s="74"/>
      <c r="P15" s="63" t="s">
        <v>249</v>
      </c>
      <c r="Q15" s="52"/>
      <c r="R15" s="75" t="s">
        <v>253</v>
      </c>
      <c r="S15" s="40"/>
    </row>
    <row r="16" spans="1:19" ht="24.95" customHeight="1" x14ac:dyDescent="0.25">
      <c r="A16" s="40"/>
      <c r="B16" s="52"/>
      <c r="C16" s="79"/>
      <c r="D16" s="71"/>
      <c r="E16" s="77" t="s">
        <v>265</v>
      </c>
      <c r="F16" s="54"/>
      <c r="G16" s="65" t="s">
        <v>56</v>
      </c>
      <c r="H16" s="65"/>
      <c r="I16" s="55"/>
      <c r="J16" s="65" t="s">
        <v>55</v>
      </c>
      <c r="K16" s="65" t="s">
        <v>47</v>
      </c>
      <c r="L16" s="55"/>
      <c r="M16" s="65" t="s">
        <v>56</v>
      </c>
      <c r="N16" s="65"/>
      <c r="O16" s="54"/>
      <c r="P16" s="78" t="s">
        <v>86</v>
      </c>
      <c r="Q16" s="52"/>
      <c r="R16" s="52"/>
      <c r="S16" s="40"/>
    </row>
    <row r="17" spans="1:19" ht="24.95" customHeight="1" x14ac:dyDescent="0.25">
      <c r="A17" s="40"/>
      <c r="B17" s="52"/>
      <c r="C17" s="79"/>
      <c r="D17" s="71"/>
      <c r="E17" s="77" t="s">
        <v>74</v>
      </c>
      <c r="F17" s="54"/>
      <c r="G17" s="65" t="s">
        <v>56</v>
      </c>
      <c r="H17" s="65"/>
      <c r="I17" s="55"/>
      <c r="J17" s="65" t="s">
        <v>55</v>
      </c>
      <c r="K17" s="65" t="s">
        <v>47</v>
      </c>
      <c r="L17" s="55"/>
      <c r="M17" s="65" t="s">
        <v>56</v>
      </c>
      <c r="N17" s="65"/>
      <c r="O17" s="54"/>
      <c r="P17" s="78" t="s">
        <v>81</v>
      </c>
      <c r="Q17" s="52"/>
      <c r="R17" s="52"/>
      <c r="S17" s="40"/>
    </row>
    <row r="18" spans="1:19" ht="24.95" customHeight="1" x14ac:dyDescent="0.25">
      <c r="A18" s="40"/>
      <c r="B18" s="52"/>
      <c r="C18" s="80"/>
      <c r="D18" s="71"/>
      <c r="E18" s="71"/>
      <c r="F18" s="54"/>
      <c r="G18" s="81"/>
      <c r="H18" s="81"/>
      <c r="I18" s="55"/>
      <c r="J18" s="81"/>
      <c r="K18" s="81"/>
      <c r="L18" s="55"/>
      <c r="M18" s="81"/>
      <c r="N18" s="81"/>
      <c r="O18" s="54"/>
      <c r="P18" s="82"/>
      <c r="Q18" s="52"/>
      <c r="R18" s="52"/>
      <c r="S18" s="40"/>
    </row>
    <row r="19" spans="1:19" ht="24.95" customHeight="1" x14ac:dyDescent="0.25">
      <c r="A19" s="40"/>
      <c r="B19" s="83"/>
      <c r="C19" s="69"/>
      <c r="D19" s="86" t="s">
        <v>50</v>
      </c>
      <c r="E19" s="75"/>
      <c r="F19" s="54"/>
      <c r="G19" s="296" t="s">
        <v>232</v>
      </c>
      <c r="H19" s="297"/>
      <c r="I19" s="55"/>
      <c r="J19" s="85" t="s">
        <v>368</v>
      </c>
      <c r="K19" s="87" t="s">
        <v>369</v>
      </c>
      <c r="L19" s="55"/>
      <c r="M19" s="296" t="s">
        <v>199</v>
      </c>
      <c r="N19" s="297"/>
      <c r="O19" s="54"/>
      <c r="P19" s="63" t="s">
        <v>219</v>
      </c>
      <c r="Q19" s="52"/>
      <c r="R19" s="75" t="s">
        <v>253</v>
      </c>
      <c r="S19" s="40"/>
    </row>
    <row r="20" spans="1:19" ht="24.95" customHeight="1" x14ac:dyDescent="0.25">
      <c r="A20" s="40"/>
      <c r="B20" s="52"/>
      <c r="C20" s="79"/>
      <c r="D20" s="71"/>
      <c r="E20" s="71" t="s">
        <v>266</v>
      </c>
      <c r="F20" s="72"/>
      <c r="G20" s="65" t="s">
        <v>56</v>
      </c>
      <c r="H20" s="65"/>
      <c r="I20" s="73"/>
      <c r="J20" s="65" t="s">
        <v>55</v>
      </c>
      <c r="K20" s="65" t="s">
        <v>47</v>
      </c>
      <c r="L20" s="73"/>
      <c r="M20" s="65" t="s">
        <v>56</v>
      </c>
      <c r="N20" s="65"/>
      <c r="O20" s="74"/>
      <c r="P20" s="78" t="s">
        <v>86</v>
      </c>
      <c r="Q20" s="52"/>
      <c r="R20" s="52"/>
      <c r="S20" s="40"/>
    </row>
    <row r="21" spans="1:19" ht="24.95" customHeight="1" x14ac:dyDescent="0.25">
      <c r="A21" s="40"/>
      <c r="B21" s="52"/>
      <c r="C21" s="79"/>
      <c r="D21" s="71"/>
      <c r="E21" s="77" t="s">
        <v>74</v>
      </c>
      <c r="F21" s="54"/>
      <c r="G21" s="65" t="s">
        <v>56</v>
      </c>
      <c r="H21" s="65"/>
      <c r="I21" s="55"/>
      <c r="J21" s="65" t="s">
        <v>55</v>
      </c>
      <c r="K21" s="65" t="s">
        <v>47</v>
      </c>
      <c r="L21" s="55"/>
      <c r="M21" s="65" t="s">
        <v>56</v>
      </c>
      <c r="N21" s="65"/>
      <c r="O21" s="54"/>
      <c r="P21" s="78" t="s">
        <v>81</v>
      </c>
      <c r="Q21" s="52"/>
      <c r="R21" s="52"/>
      <c r="S21" s="40"/>
    </row>
    <row r="22" spans="1:19" ht="24.95" customHeight="1" x14ac:dyDescent="0.25">
      <c r="A22" s="40"/>
      <c r="B22" s="52"/>
      <c r="C22" s="79"/>
      <c r="D22" s="71"/>
      <c r="E22" s="77" t="s">
        <v>279</v>
      </c>
      <c r="F22" s="54"/>
      <c r="G22" s="65" t="s">
        <v>39</v>
      </c>
      <c r="H22" s="65" t="s">
        <v>54</v>
      </c>
      <c r="I22" s="55"/>
      <c r="J22" s="65" t="s">
        <v>54</v>
      </c>
      <c r="K22" s="65" t="s">
        <v>56</v>
      </c>
      <c r="L22" s="55"/>
      <c r="M22" s="65" t="s">
        <v>56</v>
      </c>
      <c r="N22" s="65"/>
      <c r="O22" s="54"/>
      <c r="P22" s="139" t="s">
        <v>280</v>
      </c>
      <c r="Q22" s="52"/>
      <c r="R22" s="52"/>
      <c r="S22" s="40"/>
    </row>
    <row r="23" spans="1:19" ht="24.95" customHeight="1" x14ac:dyDescent="0.25">
      <c r="A23" s="40"/>
      <c r="B23" s="52"/>
      <c r="C23" s="80"/>
      <c r="D23" s="71"/>
      <c r="E23" s="71"/>
      <c r="F23" s="54"/>
      <c r="G23" s="81"/>
      <c r="H23" s="81"/>
      <c r="I23" s="55"/>
      <c r="J23" s="81"/>
      <c r="K23" s="81"/>
      <c r="L23" s="55"/>
      <c r="M23" s="81"/>
      <c r="N23" s="81"/>
      <c r="O23" s="54"/>
      <c r="P23" s="82"/>
      <c r="Q23" s="52"/>
      <c r="R23" s="52"/>
      <c r="S23" s="40"/>
    </row>
    <row r="24" spans="1:19" ht="24.95" customHeight="1" x14ac:dyDescent="0.25">
      <c r="A24" s="40"/>
      <c r="B24" s="52"/>
      <c r="C24" s="69"/>
      <c r="D24" s="70" t="s">
        <v>12</v>
      </c>
      <c r="E24" s="71"/>
      <c r="F24" s="72"/>
      <c r="G24" s="296" t="s">
        <v>40</v>
      </c>
      <c r="H24" s="297"/>
      <c r="I24" s="73"/>
      <c r="J24" s="296" t="s">
        <v>231</v>
      </c>
      <c r="K24" s="297"/>
      <c r="L24" s="73"/>
      <c r="M24" s="296" t="s">
        <v>199</v>
      </c>
      <c r="N24" s="297"/>
      <c r="O24" s="72"/>
      <c r="P24" s="63" t="s">
        <v>82</v>
      </c>
      <c r="Q24" s="52"/>
      <c r="R24" s="75" t="s">
        <v>251</v>
      </c>
      <c r="S24" s="40"/>
    </row>
    <row r="25" spans="1:19" ht="24.95" customHeight="1" x14ac:dyDescent="0.25">
      <c r="A25" s="40"/>
      <c r="B25" s="52"/>
      <c r="C25" s="79"/>
      <c r="D25" s="71"/>
      <c r="E25" s="71" t="s">
        <v>57</v>
      </c>
      <c r="F25" s="72"/>
      <c r="G25" s="65" t="s">
        <v>39</v>
      </c>
      <c r="H25" s="65" t="s">
        <v>54</v>
      </c>
      <c r="I25" s="73"/>
      <c r="J25" s="65" t="s">
        <v>56</v>
      </c>
      <c r="K25" s="65"/>
      <c r="L25" s="73"/>
      <c r="M25" s="65" t="s">
        <v>56</v>
      </c>
      <c r="N25" s="65"/>
      <c r="O25" s="72"/>
      <c r="P25" s="78" t="s">
        <v>87</v>
      </c>
      <c r="Q25" s="52"/>
      <c r="R25" s="52"/>
      <c r="S25" s="40"/>
    </row>
    <row r="26" spans="1:19" ht="24.95" customHeight="1" x14ac:dyDescent="0.25">
      <c r="A26" s="40"/>
      <c r="B26" s="52"/>
      <c r="C26" s="79"/>
      <c r="D26" s="71"/>
      <c r="E26" s="71" t="s">
        <v>310</v>
      </c>
      <c r="F26" s="72"/>
      <c r="G26" s="65" t="s">
        <v>39</v>
      </c>
      <c r="H26" s="65" t="s">
        <v>55</v>
      </c>
      <c r="I26" s="73"/>
      <c r="J26" s="65" t="s">
        <v>39</v>
      </c>
      <c r="K26" s="65" t="s">
        <v>54</v>
      </c>
      <c r="L26" s="73"/>
      <c r="M26" s="65" t="s">
        <v>56</v>
      </c>
      <c r="N26" s="65"/>
      <c r="O26" s="72"/>
      <c r="P26" s="78" t="s">
        <v>311</v>
      </c>
      <c r="Q26" s="52"/>
      <c r="R26" s="52"/>
      <c r="S26" s="40"/>
    </row>
    <row r="27" spans="1:19" ht="24.95" customHeight="1" x14ac:dyDescent="0.25">
      <c r="A27" s="40"/>
      <c r="B27" s="52"/>
      <c r="C27" s="80"/>
      <c r="D27" s="71"/>
      <c r="E27" s="71"/>
      <c r="F27" s="54"/>
      <c r="G27" s="81"/>
      <c r="H27" s="81"/>
      <c r="I27" s="55"/>
      <c r="J27" s="81"/>
      <c r="K27" s="81"/>
      <c r="L27" s="55"/>
      <c r="M27" s="81"/>
      <c r="N27" s="81"/>
      <c r="O27" s="54"/>
      <c r="P27" s="82"/>
      <c r="Q27" s="52"/>
      <c r="R27" s="52"/>
      <c r="S27" s="40"/>
    </row>
    <row r="28" spans="1:19" ht="24.95" customHeight="1" x14ac:dyDescent="0.25">
      <c r="A28" s="40"/>
      <c r="B28" s="83"/>
      <c r="C28" s="59" t="s">
        <v>6</v>
      </c>
      <c r="D28" s="54"/>
      <c r="E28" s="67"/>
      <c r="F28" s="52"/>
      <c r="G28" s="55"/>
      <c r="H28" s="55"/>
      <c r="I28" s="62"/>
      <c r="J28" s="55"/>
      <c r="K28" s="55"/>
      <c r="L28" s="55"/>
      <c r="M28" s="55"/>
      <c r="N28" s="55"/>
      <c r="O28" s="54"/>
      <c r="P28" s="56"/>
      <c r="Q28" s="52"/>
      <c r="R28" s="52"/>
      <c r="S28" s="40"/>
    </row>
    <row r="29" spans="1:19" ht="24.95" customHeight="1" x14ac:dyDescent="0.25">
      <c r="A29" s="40"/>
      <c r="B29" s="83"/>
      <c r="C29" s="53"/>
      <c r="D29" s="54"/>
      <c r="E29" s="54"/>
      <c r="F29" s="54"/>
      <c r="G29" s="68"/>
      <c r="H29" s="55"/>
      <c r="I29" s="55"/>
      <c r="J29" s="68"/>
      <c r="K29" s="68"/>
      <c r="L29" s="55"/>
      <c r="M29" s="68"/>
      <c r="N29" s="55"/>
      <c r="O29" s="54"/>
      <c r="P29" s="56"/>
      <c r="Q29" s="52"/>
      <c r="R29" s="52"/>
      <c r="S29" s="40"/>
    </row>
    <row r="30" spans="1:19" ht="24.95" customHeight="1" x14ac:dyDescent="0.25">
      <c r="A30" s="40"/>
      <c r="B30" s="52"/>
      <c r="C30" s="69"/>
      <c r="D30" s="70" t="s">
        <v>25</v>
      </c>
      <c r="E30" s="77"/>
      <c r="F30" s="84"/>
      <c r="G30" s="296" t="s">
        <v>40</v>
      </c>
      <c r="H30" s="297"/>
      <c r="I30" s="73"/>
      <c r="J30" s="296" t="s">
        <v>40</v>
      </c>
      <c r="K30" s="297"/>
      <c r="L30" s="73"/>
      <c r="M30" s="296" t="s">
        <v>199</v>
      </c>
      <c r="N30" s="297"/>
      <c r="O30" s="74"/>
      <c r="P30" s="63" t="s">
        <v>233</v>
      </c>
      <c r="Q30" s="52"/>
      <c r="R30" s="75" t="s">
        <v>251</v>
      </c>
      <c r="S30" s="40"/>
    </row>
    <row r="31" spans="1:19" ht="24.95" customHeight="1" x14ac:dyDescent="0.25">
      <c r="A31" s="40"/>
      <c r="B31" s="52"/>
      <c r="C31" s="79"/>
      <c r="D31" s="71"/>
      <c r="E31" s="71" t="s">
        <v>141</v>
      </c>
      <c r="F31" s="72"/>
      <c r="G31" s="65" t="s">
        <v>39</v>
      </c>
      <c r="H31" s="65" t="s">
        <v>4</v>
      </c>
      <c r="I31" s="73"/>
      <c r="J31" s="65" t="s">
        <v>39</v>
      </c>
      <c r="K31" s="65" t="s">
        <v>4</v>
      </c>
      <c r="L31" s="73"/>
      <c r="M31" s="65" t="s">
        <v>56</v>
      </c>
      <c r="N31" s="65"/>
      <c r="O31" s="72"/>
      <c r="P31" s="78" t="s">
        <v>285</v>
      </c>
      <c r="Q31" s="52"/>
      <c r="R31" s="52"/>
      <c r="S31" s="40"/>
    </row>
    <row r="32" spans="1:19" ht="24.95" customHeight="1" x14ac:dyDescent="0.25">
      <c r="A32" s="40"/>
      <c r="B32" s="52"/>
      <c r="C32" s="80"/>
      <c r="D32" s="71"/>
      <c r="E32" s="71"/>
      <c r="F32" s="54"/>
      <c r="G32" s="81"/>
      <c r="H32" s="81"/>
      <c r="I32" s="55"/>
      <c r="J32" s="81"/>
      <c r="K32" s="81"/>
      <c r="L32" s="55"/>
      <c r="M32" s="81"/>
      <c r="N32" s="81"/>
      <c r="O32" s="54"/>
      <c r="P32" s="82"/>
      <c r="Q32" s="52"/>
      <c r="R32" s="52"/>
      <c r="S32" s="40"/>
    </row>
    <row r="33" spans="1:19" ht="24.95" customHeight="1" x14ac:dyDescent="0.25">
      <c r="A33" s="40"/>
      <c r="B33" s="52"/>
      <c r="C33" s="69"/>
      <c r="D33" s="70" t="s">
        <v>41</v>
      </c>
      <c r="E33" s="77"/>
      <c r="F33" s="84"/>
      <c r="G33" s="296" t="s">
        <v>40</v>
      </c>
      <c r="H33" s="297"/>
      <c r="I33" s="73"/>
      <c r="J33" s="296" t="s">
        <v>40</v>
      </c>
      <c r="K33" s="297"/>
      <c r="L33" s="73"/>
      <c r="M33" s="296" t="s">
        <v>199</v>
      </c>
      <c r="N33" s="297"/>
      <c r="O33" s="74"/>
      <c r="P33" s="63" t="s">
        <v>234</v>
      </c>
      <c r="Q33" s="52"/>
      <c r="R33" s="75" t="s">
        <v>251</v>
      </c>
      <c r="S33" s="40"/>
    </row>
    <row r="34" spans="1:19" ht="24.95" customHeight="1" x14ac:dyDescent="0.25">
      <c r="A34" s="40"/>
      <c r="B34" s="52"/>
      <c r="C34" s="79"/>
      <c r="D34" s="71"/>
      <c r="E34" s="71" t="s">
        <v>223</v>
      </c>
      <c r="F34" s="72"/>
      <c r="G34" s="65" t="s">
        <v>39</v>
      </c>
      <c r="H34" s="65" t="s">
        <v>4</v>
      </c>
      <c r="I34" s="73"/>
      <c r="J34" s="65" t="s">
        <v>39</v>
      </c>
      <c r="K34" s="65" t="s">
        <v>4</v>
      </c>
      <c r="L34" s="73"/>
      <c r="M34" s="65" t="s">
        <v>56</v>
      </c>
      <c r="N34" s="65"/>
      <c r="O34" s="72"/>
      <c r="P34" s="90" t="s">
        <v>110</v>
      </c>
      <c r="Q34" s="52"/>
      <c r="R34" s="52"/>
      <c r="S34" s="40"/>
    </row>
    <row r="35" spans="1:19" ht="24.95" customHeight="1" x14ac:dyDescent="0.25">
      <c r="A35" s="40"/>
      <c r="B35" s="52"/>
      <c r="C35" s="80"/>
      <c r="D35" s="71"/>
      <c r="E35" s="71"/>
      <c r="F35" s="54"/>
      <c r="G35" s="81"/>
      <c r="H35" s="81"/>
      <c r="I35" s="55"/>
      <c r="J35" s="81"/>
      <c r="K35" s="81"/>
      <c r="L35" s="55"/>
      <c r="M35" s="81"/>
      <c r="N35" s="81"/>
      <c r="O35" s="54"/>
      <c r="P35" s="82"/>
      <c r="Q35" s="52"/>
      <c r="R35" s="52"/>
      <c r="S35" s="40"/>
    </row>
    <row r="36" spans="1:19" ht="24.95" customHeight="1" x14ac:dyDescent="0.25">
      <c r="A36" s="40"/>
      <c r="B36" s="52"/>
      <c r="C36" s="69"/>
      <c r="D36" s="70" t="s">
        <v>17</v>
      </c>
      <c r="E36" s="77"/>
      <c r="F36" s="54"/>
      <c r="G36" s="296" t="s">
        <v>40</v>
      </c>
      <c r="H36" s="297"/>
      <c r="I36" s="73"/>
      <c r="J36" s="296" t="s">
        <v>40</v>
      </c>
      <c r="K36" s="297"/>
      <c r="L36" s="73"/>
      <c r="M36" s="296" t="s">
        <v>199</v>
      </c>
      <c r="N36" s="297"/>
      <c r="O36" s="54"/>
      <c r="P36" s="63" t="s">
        <v>235</v>
      </c>
      <c r="Q36" s="52"/>
      <c r="R36" s="75" t="s">
        <v>251</v>
      </c>
      <c r="S36" s="40"/>
    </row>
    <row r="37" spans="1:19" ht="24.95" customHeight="1" x14ac:dyDescent="0.25">
      <c r="A37" s="40"/>
      <c r="B37" s="52"/>
      <c r="C37" s="79"/>
      <c r="D37" s="71"/>
      <c r="E37" s="71" t="s">
        <v>373</v>
      </c>
      <c r="F37" s="72"/>
      <c r="G37" s="65" t="s">
        <v>39</v>
      </c>
      <c r="H37" s="65" t="s">
        <v>55</v>
      </c>
      <c r="I37" s="73"/>
      <c r="J37" s="65" t="s">
        <v>39</v>
      </c>
      <c r="K37" s="65" t="s">
        <v>4</v>
      </c>
      <c r="L37" s="73"/>
      <c r="M37" s="65" t="s">
        <v>56</v>
      </c>
      <c r="N37" s="65"/>
      <c r="O37" s="72"/>
      <c r="P37" s="90" t="s">
        <v>88</v>
      </c>
      <c r="Q37" s="52"/>
      <c r="R37" s="52"/>
      <c r="S37" s="40"/>
    </row>
    <row r="38" spans="1:19" ht="24.95" customHeight="1" x14ac:dyDescent="0.25">
      <c r="A38" s="40"/>
      <c r="B38" s="52"/>
      <c r="C38" s="80"/>
      <c r="D38" s="71"/>
      <c r="E38" s="71"/>
      <c r="F38" s="54"/>
      <c r="G38" s="81"/>
      <c r="H38" s="81"/>
      <c r="I38" s="55"/>
      <c r="J38" s="81"/>
      <c r="K38" s="81"/>
      <c r="L38" s="55"/>
      <c r="M38" s="81"/>
      <c r="N38" s="81"/>
      <c r="O38" s="54"/>
      <c r="P38" s="82"/>
      <c r="Q38" s="52"/>
      <c r="R38" s="52"/>
      <c r="S38" s="40"/>
    </row>
    <row r="39" spans="1:19" ht="24.95" customHeight="1" x14ac:dyDescent="0.25">
      <c r="A39" s="40"/>
      <c r="B39" s="52"/>
      <c r="C39" s="69"/>
      <c r="D39" s="70" t="s">
        <v>34</v>
      </c>
      <c r="E39" s="77"/>
      <c r="F39" s="84"/>
      <c r="G39" s="296" t="s">
        <v>40</v>
      </c>
      <c r="H39" s="297"/>
      <c r="I39" s="73"/>
      <c r="J39" s="296" t="s">
        <v>199</v>
      </c>
      <c r="K39" s="297"/>
      <c r="L39" s="73"/>
      <c r="M39" s="296" t="s">
        <v>199</v>
      </c>
      <c r="N39" s="297"/>
      <c r="O39" s="74"/>
      <c r="P39" s="63" t="s">
        <v>236</v>
      </c>
      <c r="Q39" s="52"/>
      <c r="R39" s="75" t="s">
        <v>251</v>
      </c>
      <c r="S39" s="40"/>
    </row>
    <row r="40" spans="1:19" ht="24.95" customHeight="1" x14ac:dyDescent="0.25">
      <c r="A40" s="40"/>
      <c r="B40" s="52"/>
      <c r="C40" s="79"/>
      <c r="D40" s="71"/>
      <c r="E40" s="71" t="s">
        <v>292</v>
      </c>
      <c r="F40" s="72"/>
      <c r="G40" s="65" t="s">
        <v>39</v>
      </c>
      <c r="H40" s="65" t="s">
        <v>54</v>
      </c>
      <c r="I40" s="73"/>
      <c r="J40" s="65" t="s">
        <v>56</v>
      </c>
      <c r="K40" s="65"/>
      <c r="L40" s="73"/>
      <c r="M40" s="65" t="s">
        <v>56</v>
      </c>
      <c r="N40" s="65"/>
      <c r="O40" s="72"/>
      <c r="P40" s="90" t="s">
        <v>88</v>
      </c>
      <c r="Q40" s="52"/>
      <c r="R40" s="52"/>
      <c r="S40" s="40"/>
    </row>
    <row r="41" spans="1:19" ht="24.95" customHeight="1" x14ac:dyDescent="0.25">
      <c r="A41" s="40"/>
      <c r="B41" s="52"/>
      <c r="C41" s="79"/>
      <c r="D41" s="71"/>
      <c r="E41" s="71" t="s">
        <v>293</v>
      </c>
      <c r="F41" s="72"/>
      <c r="G41" s="65" t="s">
        <v>39</v>
      </c>
      <c r="H41" s="65" t="s">
        <v>54</v>
      </c>
      <c r="I41" s="73"/>
      <c r="J41" s="65" t="s">
        <v>56</v>
      </c>
      <c r="K41" s="65"/>
      <c r="L41" s="73"/>
      <c r="M41" s="65" t="s">
        <v>56</v>
      </c>
      <c r="N41" s="65"/>
      <c r="O41" s="72"/>
      <c r="P41" s="90" t="s">
        <v>286</v>
      </c>
      <c r="Q41" s="52"/>
      <c r="R41" s="52"/>
      <c r="S41" s="40"/>
    </row>
    <row r="42" spans="1:19" ht="24.95" customHeight="1" x14ac:dyDescent="0.25">
      <c r="A42" s="40"/>
      <c r="B42" s="52"/>
      <c r="C42" s="91"/>
      <c r="D42" s="92"/>
      <c r="E42" s="92"/>
      <c r="F42" s="54"/>
      <c r="G42" s="89"/>
      <c r="H42" s="89"/>
      <c r="I42" s="55"/>
      <c r="J42" s="89"/>
      <c r="K42" s="89"/>
      <c r="L42" s="55"/>
      <c r="M42" s="89"/>
      <c r="N42" s="89"/>
      <c r="O42" s="54"/>
      <c r="P42" s="93"/>
      <c r="Q42" s="52"/>
      <c r="R42" s="52"/>
      <c r="S42" s="40"/>
    </row>
    <row r="43" spans="1:19" ht="24.95" customHeight="1" x14ac:dyDescent="0.25">
      <c r="A43" s="40"/>
      <c r="B43" s="52"/>
      <c r="C43" s="59" t="s">
        <v>21</v>
      </c>
      <c r="D43" s="54"/>
      <c r="E43" s="61"/>
      <c r="F43" s="52"/>
      <c r="G43" s="55"/>
      <c r="H43" s="55"/>
      <c r="I43" s="55"/>
      <c r="J43" s="55"/>
      <c r="K43" s="55"/>
      <c r="L43" s="55"/>
      <c r="M43" s="55"/>
      <c r="N43" s="55"/>
      <c r="O43" s="54"/>
      <c r="P43" s="56"/>
      <c r="Q43" s="52"/>
      <c r="R43" s="52"/>
      <c r="S43" s="40"/>
    </row>
    <row r="44" spans="1:19" ht="24.95" customHeight="1" x14ac:dyDescent="0.25">
      <c r="A44" s="40"/>
      <c r="B44" s="52"/>
      <c r="C44" s="94"/>
      <c r="D44" s="61"/>
      <c r="E44" s="95"/>
      <c r="F44" s="54"/>
      <c r="G44" s="55"/>
      <c r="H44" s="68"/>
      <c r="I44" s="55"/>
      <c r="J44" s="55"/>
      <c r="K44" s="55"/>
      <c r="L44" s="55"/>
      <c r="M44" s="68"/>
      <c r="N44" s="55"/>
      <c r="O44" s="54"/>
      <c r="P44" s="56"/>
      <c r="Q44" s="52"/>
      <c r="R44" s="52"/>
      <c r="S44" s="40"/>
    </row>
    <row r="45" spans="1:19" ht="24.95" customHeight="1" x14ac:dyDescent="0.25">
      <c r="A45" s="40"/>
      <c r="B45" s="52"/>
      <c r="C45" s="69"/>
      <c r="D45" s="70" t="s">
        <v>33</v>
      </c>
      <c r="E45" s="77"/>
      <c r="F45" s="54"/>
      <c r="G45" s="296" t="s">
        <v>232</v>
      </c>
      <c r="H45" s="297"/>
      <c r="I45" s="73"/>
      <c r="J45" s="296" t="s">
        <v>199</v>
      </c>
      <c r="K45" s="297"/>
      <c r="L45" s="73"/>
      <c r="M45" s="296" t="s">
        <v>199</v>
      </c>
      <c r="N45" s="297"/>
      <c r="O45" s="54"/>
      <c r="P45" s="63" t="s">
        <v>237</v>
      </c>
      <c r="Q45" s="52"/>
      <c r="R45" s="75" t="s">
        <v>251</v>
      </c>
      <c r="S45" s="40"/>
    </row>
    <row r="46" spans="1:19" ht="24.95" customHeight="1" x14ac:dyDescent="0.25">
      <c r="A46" s="40"/>
      <c r="B46" s="52"/>
      <c r="C46" s="79"/>
      <c r="D46" s="71"/>
      <c r="E46" s="71" t="s">
        <v>18</v>
      </c>
      <c r="F46" s="72"/>
      <c r="G46" s="65" t="s">
        <v>39</v>
      </c>
      <c r="H46" s="65" t="s">
        <v>54</v>
      </c>
      <c r="I46" s="73"/>
      <c r="J46" s="65" t="s">
        <v>56</v>
      </c>
      <c r="K46" s="65"/>
      <c r="L46" s="73"/>
      <c r="M46" s="65" t="s">
        <v>56</v>
      </c>
      <c r="N46" s="65"/>
      <c r="O46" s="72"/>
      <c r="P46" s="90" t="s">
        <v>281</v>
      </c>
      <c r="Q46" s="52"/>
      <c r="R46" s="52"/>
      <c r="S46" s="40"/>
    </row>
    <row r="47" spans="1:19" ht="24.95" customHeight="1" x14ac:dyDescent="0.25">
      <c r="A47" s="40"/>
      <c r="B47" s="52"/>
      <c r="C47" s="79"/>
      <c r="D47" s="71"/>
      <c r="E47" s="71" t="s">
        <v>312</v>
      </c>
      <c r="F47" s="72"/>
      <c r="G47" s="65" t="s">
        <v>39</v>
      </c>
      <c r="H47" s="65" t="s">
        <v>54</v>
      </c>
      <c r="I47" s="73"/>
      <c r="J47" s="65" t="s">
        <v>56</v>
      </c>
      <c r="K47" s="65"/>
      <c r="L47" s="73"/>
      <c r="M47" s="65" t="s">
        <v>56</v>
      </c>
      <c r="N47" s="65"/>
      <c r="O47" s="72"/>
      <c r="P47" s="97" t="s">
        <v>282</v>
      </c>
      <c r="Q47" s="52"/>
      <c r="R47" s="52"/>
      <c r="S47" s="40"/>
    </row>
    <row r="48" spans="1:19" ht="24.95" customHeight="1" x14ac:dyDescent="0.25">
      <c r="A48" s="40"/>
      <c r="B48" s="52"/>
      <c r="C48" s="79"/>
      <c r="D48" s="71"/>
      <c r="E48" s="71" t="s">
        <v>283</v>
      </c>
      <c r="F48" s="72"/>
      <c r="G48" s="65" t="s">
        <v>39</v>
      </c>
      <c r="H48" s="65" t="s">
        <v>54</v>
      </c>
      <c r="I48" s="73"/>
      <c r="J48" s="65" t="s">
        <v>56</v>
      </c>
      <c r="K48" s="65"/>
      <c r="L48" s="73"/>
      <c r="M48" s="65" t="s">
        <v>56</v>
      </c>
      <c r="N48" s="65"/>
      <c r="O48" s="72"/>
      <c r="P48" s="97" t="s">
        <v>287</v>
      </c>
      <c r="Q48" s="52"/>
      <c r="R48" s="52"/>
      <c r="S48" s="40"/>
    </row>
    <row r="49" spans="1:19" ht="24.95" customHeight="1" x14ac:dyDescent="0.25">
      <c r="A49" s="40"/>
      <c r="B49" s="52"/>
      <c r="C49" s="53"/>
      <c r="D49" s="54"/>
      <c r="E49" s="54"/>
      <c r="F49" s="54"/>
      <c r="G49" s="55"/>
      <c r="H49" s="55"/>
      <c r="I49" s="55"/>
      <c r="J49" s="55"/>
      <c r="K49" s="55"/>
      <c r="L49" s="55"/>
      <c r="M49" s="55"/>
      <c r="N49" s="55"/>
      <c r="O49" s="54"/>
      <c r="P49" s="56"/>
      <c r="Q49" s="52"/>
      <c r="R49" s="52"/>
      <c r="S49" s="40"/>
    </row>
    <row r="50" spans="1:19" ht="24.95" customHeight="1" x14ac:dyDescent="0.25">
      <c r="A50" s="40"/>
      <c r="B50" s="52"/>
      <c r="C50" s="59" t="s">
        <v>8</v>
      </c>
      <c r="D50" s="54"/>
      <c r="E50" s="67"/>
      <c r="F50" s="52"/>
      <c r="G50" s="55"/>
      <c r="H50" s="55"/>
      <c r="I50" s="55"/>
      <c r="J50" s="55"/>
      <c r="K50" s="55"/>
      <c r="L50" s="62"/>
      <c r="M50" s="55"/>
      <c r="N50" s="55"/>
      <c r="O50" s="52"/>
      <c r="P50" s="56"/>
      <c r="Q50" s="52"/>
      <c r="R50" s="52"/>
      <c r="S50" s="40"/>
    </row>
    <row r="51" spans="1:19" ht="24.95" customHeight="1" x14ac:dyDescent="0.25">
      <c r="A51" s="40"/>
      <c r="B51" s="52"/>
      <c r="C51" s="53"/>
      <c r="D51" s="54"/>
      <c r="E51" s="54"/>
      <c r="F51" s="54"/>
      <c r="G51" s="68"/>
      <c r="H51" s="68"/>
      <c r="I51" s="55"/>
      <c r="J51" s="55"/>
      <c r="K51" s="68"/>
      <c r="L51" s="55"/>
      <c r="M51" s="68"/>
      <c r="N51" s="55"/>
      <c r="O51" s="54"/>
      <c r="P51" s="56"/>
      <c r="Q51" s="52"/>
      <c r="R51" s="52"/>
      <c r="S51" s="40"/>
    </row>
    <row r="52" spans="1:19" ht="24.95" customHeight="1" x14ac:dyDescent="0.25">
      <c r="A52" s="40"/>
      <c r="B52" s="52"/>
      <c r="C52" s="69"/>
      <c r="D52" s="70" t="s">
        <v>192</v>
      </c>
      <c r="E52" s="77"/>
      <c r="F52" s="84"/>
      <c r="G52" s="296" t="s">
        <v>40</v>
      </c>
      <c r="H52" s="297"/>
      <c r="I52" s="73"/>
      <c r="J52" s="296" t="s">
        <v>231</v>
      </c>
      <c r="K52" s="297"/>
      <c r="L52" s="73"/>
      <c r="M52" s="296" t="s">
        <v>199</v>
      </c>
      <c r="N52" s="297"/>
      <c r="O52" s="74"/>
      <c r="P52" s="63" t="s">
        <v>220</v>
      </c>
      <c r="Q52" s="52"/>
      <c r="R52" s="75" t="s">
        <v>252</v>
      </c>
      <c r="S52" s="40"/>
    </row>
    <row r="53" spans="1:19" ht="24.95" customHeight="1" x14ac:dyDescent="0.25">
      <c r="A53" s="40"/>
      <c r="B53" s="52"/>
      <c r="C53" s="79"/>
      <c r="D53" s="71"/>
      <c r="E53" s="71" t="s">
        <v>123</v>
      </c>
      <c r="F53" s="72"/>
      <c r="G53" s="65" t="s">
        <v>39</v>
      </c>
      <c r="H53" s="65" t="s">
        <v>55</v>
      </c>
      <c r="I53" s="73"/>
      <c r="J53" s="65" t="s">
        <v>39</v>
      </c>
      <c r="K53" s="65" t="s">
        <v>54</v>
      </c>
      <c r="L53" s="73"/>
      <c r="M53" s="65" t="s">
        <v>56</v>
      </c>
      <c r="N53" s="65"/>
      <c r="O53" s="72"/>
      <c r="P53" s="97" t="s">
        <v>267</v>
      </c>
      <c r="Q53" s="52"/>
      <c r="R53" s="52"/>
      <c r="S53" s="40"/>
    </row>
    <row r="54" spans="1:19" ht="24.95" customHeight="1" x14ac:dyDescent="0.25">
      <c r="A54" s="40"/>
      <c r="B54" s="52"/>
      <c r="C54" s="79"/>
      <c r="D54" s="71"/>
      <c r="E54" s="71" t="s">
        <v>294</v>
      </c>
      <c r="F54" s="72"/>
      <c r="G54" s="65" t="s">
        <v>39</v>
      </c>
      <c r="H54" s="65" t="s">
        <v>4</v>
      </c>
      <c r="I54" s="73"/>
      <c r="J54" s="65" t="s">
        <v>56</v>
      </c>
      <c r="K54" s="65"/>
      <c r="L54" s="73"/>
      <c r="M54" s="65" t="s">
        <v>56</v>
      </c>
      <c r="N54" s="65"/>
      <c r="O54" s="72"/>
      <c r="P54" s="97" t="s">
        <v>267</v>
      </c>
      <c r="Q54" s="52"/>
      <c r="R54" s="52"/>
      <c r="S54" s="40"/>
    </row>
    <row r="55" spans="1:19" ht="24.95" customHeight="1" x14ac:dyDescent="0.25">
      <c r="A55" s="40"/>
      <c r="B55" s="52"/>
      <c r="C55" s="80"/>
      <c r="D55" s="71"/>
      <c r="E55" s="71"/>
      <c r="F55" s="54"/>
      <c r="G55" s="81"/>
      <c r="H55" s="81"/>
      <c r="I55" s="55"/>
      <c r="J55" s="81"/>
      <c r="K55" s="81"/>
      <c r="L55" s="55"/>
      <c r="M55" s="81"/>
      <c r="N55" s="81"/>
      <c r="O55" s="54"/>
      <c r="P55" s="82"/>
      <c r="Q55" s="52"/>
      <c r="R55" s="52"/>
      <c r="S55" s="40"/>
    </row>
    <row r="56" spans="1:19" ht="24.95" customHeight="1" x14ac:dyDescent="0.25">
      <c r="A56" s="40"/>
      <c r="B56" s="52"/>
      <c r="C56" s="69"/>
      <c r="D56" s="70" t="s">
        <v>9</v>
      </c>
      <c r="E56" s="77"/>
      <c r="F56" s="84"/>
      <c r="G56" s="296" t="s">
        <v>199</v>
      </c>
      <c r="H56" s="297"/>
      <c r="I56" s="73"/>
      <c r="J56" s="296" t="s">
        <v>40</v>
      </c>
      <c r="K56" s="297"/>
      <c r="L56" s="73"/>
      <c r="M56" s="296" t="s">
        <v>199</v>
      </c>
      <c r="N56" s="297"/>
      <c r="O56" s="74"/>
      <c r="P56" s="63" t="s">
        <v>89</v>
      </c>
      <c r="Q56" s="52"/>
      <c r="R56" s="75" t="s">
        <v>252</v>
      </c>
      <c r="S56" s="40"/>
    </row>
    <row r="57" spans="1:19" ht="24.95" customHeight="1" x14ac:dyDescent="0.25">
      <c r="A57" s="40"/>
      <c r="B57" s="52"/>
      <c r="C57" s="79"/>
      <c r="D57" s="71"/>
      <c r="E57" s="96" t="s">
        <v>359</v>
      </c>
      <c r="F57" s="72"/>
      <c r="G57" s="65" t="s">
        <v>56</v>
      </c>
      <c r="H57" s="65"/>
      <c r="I57" s="73"/>
      <c r="J57" s="65" t="s">
        <v>39</v>
      </c>
      <c r="K57" s="65" t="s">
        <v>4</v>
      </c>
      <c r="L57" s="73"/>
      <c r="M57" s="65" t="s">
        <v>56</v>
      </c>
      <c r="N57" s="65"/>
      <c r="O57" s="72"/>
      <c r="P57" s="90" t="s">
        <v>90</v>
      </c>
      <c r="Q57" s="52"/>
      <c r="R57" s="52"/>
      <c r="S57" s="40"/>
    </row>
    <row r="58" spans="1:19" ht="24.95" customHeight="1" x14ac:dyDescent="0.25">
      <c r="A58" s="40"/>
      <c r="B58" s="52"/>
      <c r="C58" s="79"/>
      <c r="D58" s="71"/>
      <c r="E58" s="71" t="s">
        <v>360</v>
      </c>
      <c r="F58" s="72"/>
      <c r="G58" s="65" t="s">
        <v>56</v>
      </c>
      <c r="H58" s="65"/>
      <c r="I58" s="73"/>
      <c r="J58" s="65" t="s">
        <v>39</v>
      </c>
      <c r="K58" s="65" t="s">
        <v>4</v>
      </c>
      <c r="L58" s="73"/>
      <c r="M58" s="65" t="s">
        <v>56</v>
      </c>
      <c r="N58" s="65"/>
      <c r="O58" s="72"/>
      <c r="P58" s="90" t="s">
        <v>361</v>
      </c>
      <c r="Q58" s="52"/>
      <c r="R58" s="52"/>
      <c r="S58" s="40"/>
    </row>
    <row r="59" spans="1:19" ht="24.95" customHeight="1" x14ac:dyDescent="0.25">
      <c r="A59" s="40"/>
      <c r="B59" s="52"/>
      <c r="C59" s="80"/>
      <c r="D59" s="71"/>
      <c r="E59" s="71"/>
      <c r="F59" s="54"/>
      <c r="G59" s="81"/>
      <c r="H59" s="81"/>
      <c r="I59" s="55"/>
      <c r="J59" s="81"/>
      <c r="K59" s="81"/>
      <c r="L59" s="55"/>
      <c r="M59" s="81"/>
      <c r="N59" s="81"/>
      <c r="O59" s="54"/>
      <c r="P59" s="82"/>
      <c r="Q59" s="52"/>
      <c r="R59" s="52"/>
      <c r="S59" s="40"/>
    </row>
    <row r="60" spans="1:19" ht="24.95" customHeight="1" x14ac:dyDescent="0.25">
      <c r="A60" s="40"/>
      <c r="B60" s="52"/>
      <c r="C60" s="69"/>
      <c r="D60" s="70" t="s">
        <v>91</v>
      </c>
      <c r="E60" s="77"/>
      <c r="F60" s="84"/>
      <c r="G60" s="296" t="s">
        <v>232</v>
      </c>
      <c r="H60" s="297"/>
      <c r="I60" s="73"/>
      <c r="J60" s="296" t="s">
        <v>232</v>
      </c>
      <c r="K60" s="297"/>
      <c r="L60" s="73"/>
      <c r="M60" s="296" t="s">
        <v>231</v>
      </c>
      <c r="N60" s="297"/>
      <c r="O60" s="74"/>
      <c r="P60" s="63" t="s">
        <v>238</v>
      </c>
      <c r="Q60" s="52"/>
      <c r="R60" s="75" t="s">
        <v>252</v>
      </c>
      <c r="S60" s="40"/>
    </row>
    <row r="61" spans="1:19" ht="24.95" customHeight="1" x14ac:dyDescent="0.25">
      <c r="A61" s="40"/>
      <c r="B61" s="52"/>
      <c r="C61" s="79"/>
      <c r="D61" s="71"/>
      <c r="E61" s="71" t="s">
        <v>381</v>
      </c>
      <c r="F61" s="72"/>
      <c r="G61" s="65" t="s">
        <v>39</v>
      </c>
      <c r="H61" s="65" t="s">
        <v>4</v>
      </c>
      <c r="I61" s="73"/>
      <c r="J61" s="65" t="s">
        <v>39</v>
      </c>
      <c r="K61" s="65" t="s">
        <v>4</v>
      </c>
      <c r="L61" s="73"/>
      <c r="M61" s="65" t="s">
        <v>39</v>
      </c>
      <c r="N61" s="65" t="s">
        <v>54</v>
      </c>
      <c r="O61" s="72"/>
      <c r="P61" s="97" t="s">
        <v>370</v>
      </c>
      <c r="Q61" s="52"/>
      <c r="R61" s="52"/>
      <c r="S61" s="40"/>
    </row>
    <row r="62" spans="1:19" ht="24.95" customHeight="1" x14ac:dyDescent="0.25">
      <c r="A62" s="40"/>
      <c r="B62" s="52"/>
      <c r="C62" s="79"/>
      <c r="D62" s="71"/>
      <c r="E62" s="96" t="s">
        <v>362</v>
      </c>
      <c r="F62" s="72"/>
      <c r="G62" s="65" t="s">
        <v>39</v>
      </c>
      <c r="H62" s="65" t="s">
        <v>4</v>
      </c>
      <c r="I62" s="73"/>
      <c r="J62" s="65" t="s">
        <v>39</v>
      </c>
      <c r="K62" s="65" t="s">
        <v>4</v>
      </c>
      <c r="L62" s="73"/>
      <c r="M62" s="65" t="s">
        <v>39</v>
      </c>
      <c r="N62" s="65" t="s">
        <v>54</v>
      </c>
      <c r="O62" s="72"/>
      <c r="P62" s="97" t="s">
        <v>454</v>
      </c>
      <c r="Q62" s="52"/>
      <c r="R62" s="52"/>
      <c r="S62" s="40"/>
    </row>
    <row r="63" spans="1:19" ht="24.95" customHeight="1" x14ac:dyDescent="0.25">
      <c r="A63" s="40"/>
      <c r="B63" s="52"/>
      <c r="C63" s="79"/>
      <c r="D63" s="71"/>
      <c r="E63" s="71" t="s">
        <v>363</v>
      </c>
      <c r="F63" s="72"/>
      <c r="G63" s="65" t="s">
        <v>39</v>
      </c>
      <c r="H63" s="65" t="s">
        <v>4</v>
      </c>
      <c r="I63" s="73"/>
      <c r="J63" s="65" t="s">
        <v>39</v>
      </c>
      <c r="K63" s="65" t="s">
        <v>4</v>
      </c>
      <c r="L63" s="73"/>
      <c r="M63" s="65" t="s">
        <v>39</v>
      </c>
      <c r="N63" s="65" t="s">
        <v>54</v>
      </c>
      <c r="O63" s="72"/>
      <c r="P63" s="90" t="s">
        <v>364</v>
      </c>
      <c r="Q63" s="52"/>
      <c r="R63" s="52"/>
      <c r="S63" s="40"/>
    </row>
    <row r="64" spans="1:19" ht="24.95" customHeight="1" x14ac:dyDescent="0.25">
      <c r="A64" s="40"/>
      <c r="B64" s="52"/>
      <c r="C64" s="80"/>
      <c r="D64" s="71"/>
      <c r="E64" s="71"/>
      <c r="F64" s="54"/>
      <c r="G64" s="81"/>
      <c r="H64" s="81"/>
      <c r="I64" s="55"/>
      <c r="J64" s="81"/>
      <c r="K64" s="81"/>
      <c r="L64" s="55"/>
      <c r="M64" s="81"/>
      <c r="N64" s="81"/>
      <c r="O64" s="54"/>
      <c r="P64" s="82"/>
      <c r="Q64" s="52"/>
      <c r="R64" s="52"/>
      <c r="S64" s="40"/>
    </row>
    <row r="65" spans="1:21" ht="24.95" customHeight="1" x14ac:dyDescent="0.25">
      <c r="A65" s="40"/>
      <c r="B65" s="52"/>
      <c r="C65" s="69"/>
      <c r="D65" s="70" t="s">
        <v>92</v>
      </c>
      <c r="E65" s="77"/>
      <c r="F65" s="84"/>
      <c r="G65" s="296" t="s">
        <v>199</v>
      </c>
      <c r="H65" s="297"/>
      <c r="I65" s="73"/>
      <c r="J65" s="296" t="s">
        <v>199</v>
      </c>
      <c r="K65" s="297"/>
      <c r="L65" s="73"/>
      <c r="M65" s="296" t="s">
        <v>231</v>
      </c>
      <c r="N65" s="297"/>
      <c r="O65" s="74"/>
      <c r="P65" s="63" t="s">
        <v>239</v>
      </c>
      <c r="Q65" s="52"/>
      <c r="R65" s="75" t="s">
        <v>252</v>
      </c>
      <c r="S65" s="40"/>
    </row>
    <row r="66" spans="1:21" ht="24.95" customHeight="1" x14ac:dyDescent="0.25">
      <c r="A66" s="40"/>
      <c r="B66" s="52"/>
      <c r="C66" s="79"/>
      <c r="D66" s="71"/>
      <c r="E66" s="71" t="s">
        <v>246</v>
      </c>
      <c r="F66" s="72"/>
      <c r="G66" s="65" t="s">
        <v>56</v>
      </c>
      <c r="H66" s="65"/>
      <c r="I66" s="73"/>
      <c r="J66" s="65" t="s">
        <v>56</v>
      </c>
      <c r="K66" s="65"/>
      <c r="L66" s="73"/>
      <c r="M66" s="65" t="s">
        <v>39</v>
      </c>
      <c r="N66" s="65" t="s">
        <v>54</v>
      </c>
      <c r="O66" s="72"/>
      <c r="P66" s="90" t="s">
        <v>88</v>
      </c>
      <c r="Q66" s="52"/>
      <c r="R66" s="52"/>
      <c r="S66" s="40"/>
    </row>
    <row r="67" spans="1:21" ht="24.95" customHeight="1" x14ac:dyDescent="0.25">
      <c r="A67" s="40"/>
      <c r="B67" s="52"/>
      <c r="C67" s="80"/>
      <c r="D67" s="71"/>
      <c r="E67" s="71"/>
      <c r="F67" s="54"/>
      <c r="G67" s="81"/>
      <c r="H67" s="81"/>
      <c r="I67" s="55"/>
      <c r="J67" s="81"/>
      <c r="K67" s="81"/>
      <c r="L67" s="55"/>
      <c r="M67" s="81"/>
      <c r="N67" s="81"/>
      <c r="O67" s="54"/>
      <c r="P67" s="82"/>
      <c r="Q67" s="52"/>
      <c r="R67" s="52"/>
      <c r="S67" s="40"/>
    </row>
    <row r="68" spans="1:21" ht="24.95" customHeight="1" x14ac:dyDescent="0.25">
      <c r="A68" s="40"/>
      <c r="B68" s="52"/>
      <c r="C68" s="69"/>
      <c r="D68" s="70" t="s">
        <v>23</v>
      </c>
      <c r="E68" s="77"/>
      <c r="F68" s="54"/>
      <c r="G68" s="296" t="s">
        <v>40</v>
      </c>
      <c r="H68" s="297"/>
      <c r="I68" s="73"/>
      <c r="J68" s="296" t="s">
        <v>199</v>
      </c>
      <c r="K68" s="297"/>
      <c r="L68" s="73"/>
      <c r="M68" s="296" t="s">
        <v>199</v>
      </c>
      <c r="N68" s="297"/>
      <c r="O68" s="54"/>
      <c r="P68" s="63" t="s">
        <v>240</v>
      </c>
      <c r="Q68" s="52"/>
      <c r="R68" s="75" t="s">
        <v>252</v>
      </c>
      <c r="S68" s="40"/>
    </row>
    <row r="69" spans="1:21" ht="24.95" customHeight="1" x14ac:dyDescent="0.25">
      <c r="A69" s="40"/>
      <c r="B69" s="52"/>
      <c r="C69" s="79"/>
      <c r="D69" s="71"/>
      <c r="E69" s="71" t="s">
        <v>295</v>
      </c>
      <c r="F69" s="72"/>
      <c r="G69" s="65" t="s">
        <v>39</v>
      </c>
      <c r="H69" s="65" t="s">
        <v>54</v>
      </c>
      <c r="I69" s="73"/>
      <c r="J69" s="65" t="s">
        <v>56</v>
      </c>
      <c r="K69" s="65"/>
      <c r="L69" s="73"/>
      <c r="M69" s="65" t="s">
        <v>56</v>
      </c>
      <c r="N69" s="65"/>
      <c r="O69" s="72"/>
      <c r="P69" s="98" t="s">
        <v>332</v>
      </c>
      <c r="Q69" s="52"/>
      <c r="R69" s="52"/>
      <c r="S69" s="40"/>
    </row>
    <row r="70" spans="1:21" ht="24.95" customHeight="1" x14ac:dyDescent="0.25">
      <c r="A70" s="40"/>
      <c r="B70" s="52"/>
      <c r="C70" s="91"/>
      <c r="D70" s="92"/>
      <c r="E70" s="92"/>
      <c r="F70" s="54"/>
      <c r="G70" s="89"/>
      <c r="H70" s="89"/>
      <c r="I70" s="55"/>
      <c r="J70" s="89"/>
      <c r="K70" s="89"/>
      <c r="L70" s="55"/>
      <c r="M70" s="89"/>
      <c r="N70" s="89"/>
      <c r="O70" s="54"/>
      <c r="P70" s="93"/>
      <c r="Q70" s="52"/>
      <c r="R70" s="52"/>
      <c r="S70" s="40"/>
    </row>
    <row r="71" spans="1:21" ht="24.95" customHeight="1" x14ac:dyDescent="0.25">
      <c r="A71" s="40"/>
      <c r="B71" s="52"/>
      <c r="C71" s="59" t="s">
        <v>26</v>
      </c>
      <c r="D71" s="54"/>
      <c r="E71" s="67"/>
      <c r="F71" s="54"/>
      <c r="G71" s="55"/>
      <c r="H71" s="55"/>
      <c r="I71" s="55"/>
      <c r="J71" s="55"/>
      <c r="K71" s="55"/>
      <c r="L71" s="55"/>
      <c r="M71" s="55"/>
      <c r="N71" s="55"/>
      <c r="O71" s="54"/>
      <c r="P71" s="56"/>
      <c r="Q71" s="54"/>
      <c r="R71" s="54"/>
      <c r="S71" s="42"/>
      <c r="T71" s="18"/>
      <c r="U71" s="18"/>
    </row>
    <row r="72" spans="1:21" ht="24.95" customHeight="1" x14ac:dyDescent="0.25">
      <c r="A72" s="40"/>
      <c r="B72" s="52"/>
      <c r="C72" s="53"/>
      <c r="D72" s="54"/>
      <c r="E72" s="54"/>
      <c r="F72" s="54"/>
      <c r="G72" s="55"/>
      <c r="H72" s="55"/>
      <c r="I72" s="55"/>
      <c r="J72" s="68"/>
      <c r="K72" s="68"/>
      <c r="L72" s="62"/>
      <c r="M72" s="68"/>
      <c r="N72" s="55"/>
      <c r="O72" s="54"/>
      <c r="P72" s="56"/>
      <c r="Q72" s="52"/>
      <c r="R72" s="52"/>
      <c r="S72" s="40"/>
    </row>
    <row r="73" spans="1:21" ht="24.95" customHeight="1" x14ac:dyDescent="0.25">
      <c r="A73" s="40"/>
      <c r="B73" s="52"/>
      <c r="C73" s="69"/>
      <c r="D73" s="70" t="s">
        <v>42</v>
      </c>
      <c r="E73" s="77"/>
      <c r="F73" s="84"/>
      <c r="G73" s="296" t="s">
        <v>40</v>
      </c>
      <c r="H73" s="297"/>
      <c r="I73" s="73"/>
      <c r="J73" s="296" t="s">
        <v>40</v>
      </c>
      <c r="K73" s="297"/>
      <c r="L73" s="73"/>
      <c r="M73" s="296" t="s">
        <v>40</v>
      </c>
      <c r="N73" s="297"/>
      <c r="O73" s="74"/>
      <c r="P73" s="63" t="s">
        <v>93</v>
      </c>
      <c r="Q73" s="52"/>
      <c r="R73" s="75" t="s">
        <v>251</v>
      </c>
      <c r="S73" s="40"/>
    </row>
    <row r="74" spans="1:21" ht="24.95" customHeight="1" x14ac:dyDescent="0.25">
      <c r="A74" s="40"/>
      <c r="B74" s="52"/>
      <c r="C74" s="79"/>
      <c r="D74" s="71"/>
      <c r="E74" s="71" t="s">
        <v>296</v>
      </c>
      <c r="F74" s="72"/>
      <c r="G74" s="65" t="s">
        <v>39</v>
      </c>
      <c r="H74" s="65" t="s">
        <v>4</v>
      </c>
      <c r="I74" s="73"/>
      <c r="J74" s="65" t="s">
        <v>39</v>
      </c>
      <c r="K74" s="65" t="s">
        <v>4</v>
      </c>
      <c r="L74" s="73"/>
      <c r="M74" s="65" t="s">
        <v>39</v>
      </c>
      <c r="N74" s="65" t="s">
        <v>54</v>
      </c>
      <c r="O74" s="72"/>
      <c r="P74" s="90" t="s">
        <v>88</v>
      </c>
      <c r="Q74" s="52"/>
      <c r="R74" s="52"/>
      <c r="S74" s="40"/>
    </row>
    <row r="75" spans="1:21" ht="24.95" customHeight="1" x14ac:dyDescent="0.25">
      <c r="A75" s="40"/>
      <c r="B75" s="52"/>
      <c r="C75" s="80"/>
      <c r="D75" s="71"/>
      <c r="E75" s="71"/>
      <c r="F75" s="54"/>
      <c r="G75" s="81"/>
      <c r="H75" s="81"/>
      <c r="I75" s="55"/>
      <c r="J75" s="81"/>
      <c r="K75" s="81"/>
      <c r="L75" s="55"/>
      <c r="M75" s="81"/>
      <c r="N75" s="81"/>
      <c r="O75" s="54"/>
      <c r="P75" s="82"/>
      <c r="Q75" s="52"/>
      <c r="R75" s="52"/>
      <c r="S75" s="40"/>
    </row>
    <row r="76" spans="1:21" ht="24.95" customHeight="1" x14ac:dyDescent="0.25">
      <c r="A76" s="40"/>
      <c r="B76" s="52"/>
      <c r="C76" s="69"/>
      <c r="D76" s="70" t="s">
        <v>5</v>
      </c>
      <c r="E76" s="77"/>
      <c r="F76" s="54"/>
      <c r="G76" s="296" t="s">
        <v>40</v>
      </c>
      <c r="H76" s="297"/>
      <c r="I76" s="73"/>
      <c r="J76" s="85" t="s">
        <v>368</v>
      </c>
      <c r="K76" s="87" t="s">
        <v>369</v>
      </c>
      <c r="L76" s="73"/>
      <c r="M76" s="296" t="s">
        <v>231</v>
      </c>
      <c r="N76" s="297"/>
      <c r="O76" s="54"/>
      <c r="P76" s="63" t="s">
        <v>94</v>
      </c>
      <c r="Q76" s="52"/>
      <c r="R76" s="75" t="s">
        <v>251</v>
      </c>
      <c r="S76" s="40"/>
    </row>
    <row r="77" spans="1:21" ht="24.95" customHeight="1" x14ac:dyDescent="0.25">
      <c r="A77" s="40"/>
      <c r="B77" s="52"/>
      <c r="C77" s="79"/>
      <c r="D77" s="71"/>
      <c r="E77" s="71" t="s">
        <v>95</v>
      </c>
      <c r="F77" s="72"/>
      <c r="G77" s="65" t="s">
        <v>39</v>
      </c>
      <c r="H77" s="65" t="s">
        <v>54</v>
      </c>
      <c r="I77" s="73"/>
      <c r="J77" s="65" t="s">
        <v>56</v>
      </c>
      <c r="K77" s="65"/>
      <c r="L77" s="73"/>
      <c r="M77" s="65" t="s">
        <v>56</v>
      </c>
      <c r="N77" s="65"/>
      <c r="O77" s="72"/>
      <c r="P77" s="90" t="s">
        <v>88</v>
      </c>
      <c r="Q77" s="52"/>
      <c r="R77" s="52"/>
      <c r="S77" s="40"/>
    </row>
    <row r="78" spans="1:21" ht="24.95" customHeight="1" x14ac:dyDescent="0.25">
      <c r="A78" s="40"/>
      <c r="B78" s="52"/>
      <c r="C78" s="79"/>
      <c r="D78" s="71"/>
      <c r="E78" s="71" t="s">
        <v>386</v>
      </c>
      <c r="F78" s="72"/>
      <c r="G78" s="65" t="s">
        <v>56</v>
      </c>
      <c r="H78" s="65"/>
      <c r="I78" s="73"/>
      <c r="J78" s="65" t="s">
        <v>55</v>
      </c>
      <c r="K78" s="65" t="s">
        <v>47</v>
      </c>
      <c r="L78" s="73"/>
      <c r="M78" s="65" t="s">
        <v>56</v>
      </c>
      <c r="N78" s="65"/>
      <c r="O78" s="72"/>
      <c r="P78" s="90" t="s">
        <v>111</v>
      </c>
      <c r="Q78" s="52"/>
      <c r="R78" s="52"/>
      <c r="S78" s="40"/>
    </row>
    <row r="79" spans="1:21" ht="24.95" customHeight="1" x14ac:dyDescent="0.25">
      <c r="A79" s="40"/>
      <c r="B79" s="52"/>
      <c r="C79" s="79"/>
      <c r="D79" s="71"/>
      <c r="E79" s="71" t="s">
        <v>380</v>
      </c>
      <c r="F79" s="72"/>
      <c r="G79" s="65" t="s">
        <v>56</v>
      </c>
      <c r="H79" s="65"/>
      <c r="I79" s="73"/>
      <c r="J79" s="65" t="s">
        <v>55</v>
      </c>
      <c r="K79" s="65" t="s">
        <v>56</v>
      </c>
      <c r="L79" s="73"/>
      <c r="M79" s="65" t="s">
        <v>39</v>
      </c>
      <c r="N79" s="65" t="s">
        <v>47</v>
      </c>
      <c r="O79" s="72"/>
      <c r="P79" s="90" t="s">
        <v>88</v>
      </c>
      <c r="Q79" s="52"/>
      <c r="R79" s="52"/>
      <c r="S79" s="40"/>
    </row>
    <row r="80" spans="1:21" ht="24.95" customHeight="1" x14ac:dyDescent="0.25">
      <c r="A80" s="40"/>
      <c r="B80" s="52"/>
      <c r="C80" s="79"/>
      <c r="D80" s="71"/>
      <c r="E80" s="132" t="s">
        <v>374</v>
      </c>
      <c r="F80" s="54"/>
      <c r="G80" s="65" t="s">
        <v>56</v>
      </c>
      <c r="H80" s="65"/>
      <c r="I80" s="73"/>
      <c r="J80" s="65" t="s">
        <v>55</v>
      </c>
      <c r="K80" s="65" t="s">
        <v>47</v>
      </c>
      <c r="L80" s="73"/>
      <c r="M80" s="65" t="s">
        <v>56</v>
      </c>
      <c r="N80" s="65"/>
      <c r="O80" s="54"/>
      <c r="P80" s="78" t="s">
        <v>382</v>
      </c>
      <c r="Q80" s="52"/>
      <c r="R80" s="52"/>
      <c r="S80" s="40"/>
    </row>
    <row r="81" spans="1:19" ht="24.95" customHeight="1" x14ac:dyDescent="0.25">
      <c r="A81" s="40"/>
      <c r="B81" s="52"/>
      <c r="C81" s="79"/>
      <c r="D81" s="71"/>
      <c r="E81" s="77" t="s">
        <v>375</v>
      </c>
      <c r="F81" s="54"/>
      <c r="G81" s="65" t="s">
        <v>56</v>
      </c>
      <c r="H81" s="65"/>
      <c r="I81" s="73"/>
      <c r="J81" s="65" t="s">
        <v>55</v>
      </c>
      <c r="K81" s="65" t="s">
        <v>54</v>
      </c>
      <c r="L81" s="73"/>
      <c r="M81" s="65" t="s">
        <v>56</v>
      </c>
      <c r="N81" s="65"/>
      <c r="O81" s="54"/>
      <c r="P81" s="78" t="s">
        <v>383</v>
      </c>
      <c r="Q81" s="52"/>
      <c r="R81" s="52"/>
      <c r="S81" s="40"/>
    </row>
    <row r="82" spans="1:19" ht="24.95" customHeight="1" x14ac:dyDescent="0.25">
      <c r="A82" s="40"/>
      <c r="B82" s="52"/>
      <c r="C82" s="80"/>
      <c r="D82" s="71"/>
      <c r="E82" s="71"/>
      <c r="F82" s="54"/>
      <c r="G82" s="81"/>
      <c r="H82" s="81"/>
      <c r="I82" s="55"/>
      <c r="J82" s="81"/>
      <c r="K82" s="81"/>
      <c r="L82" s="55"/>
      <c r="M82" s="81"/>
      <c r="N82" s="81"/>
      <c r="O82" s="54"/>
      <c r="P82" s="82"/>
      <c r="Q82" s="52"/>
      <c r="R82" s="52"/>
      <c r="S82" s="40"/>
    </row>
    <row r="83" spans="1:19" ht="24.95" customHeight="1" x14ac:dyDescent="0.25">
      <c r="A83" s="40"/>
      <c r="B83" s="52"/>
      <c r="C83" s="69"/>
      <c r="D83" s="70" t="s">
        <v>7</v>
      </c>
      <c r="E83" s="77"/>
      <c r="F83" s="84"/>
      <c r="G83" s="296" t="s">
        <v>199</v>
      </c>
      <c r="H83" s="297"/>
      <c r="I83" s="73"/>
      <c r="J83" s="85" t="s">
        <v>368</v>
      </c>
      <c r="K83" s="87" t="s">
        <v>369</v>
      </c>
      <c r="L83" s="73"/>
      <c r="M83" s="296" t="s">
        <v>231</v>
      </c>
      <c r="N83" s="297"/>
      <c r="O83" s="74"/>
      <c r="P83" s="63" t="s">
        <v>96</v>
      </c>
      <c r="Q83" s="52"/>
      <c r="R83" s="75" t="s">
        <v>251</v>
      </c>
      <c r="S83" s="40"/>
    </row>
    <row r="84" spans="1:19" ht="24.95" customHeight="1" x14ac:dyDescent="0.25">
      <c r="B84" s="100"/>
      <c r="C84" s="79"/>
      <c r="D84" s="71"/>
      <c r="E84" s="71" t="s">
        <v>73</v>
      </c>
      <c r="F84" s="72"/>
      <c r="G84" s="65" t="s">
        <v>56</v>
      </c>
      <c r="H84" s="65"/>
      <c r="I84" s="73"/>
      <c r="J84" s="65" t="s">
        <v>39</v>
      </c>
      <c r="K84" s="65" t="s">
        <v>54</v>
      </c>
      <c r="L84" s="73"/>
      <c r="M84" s="65" t="s">
        <v>56</v>
      </c>
      <c r="N84" s="65"/>
      <c r="O84" s="72"/>
      <c r="P84" s="90" t="s">
        <v>97</v>
      </c>
      <c r="Q84" s="52"/>
      <c r="R84" s="52"/>
      <c r="S84" s="40"/>
    </row>
    <row r="85" spans="1:19" ht="24.95" customHeight="1" x14ac:dyDescent="0.25">
      <c r="A85" s="40"/>
      <c r="B85" s="52"/>
      <c r="C85" s="99"/>
      <c r="D85" s="96"/>
      <c r="E85" s="96" t="s">
        <v>365</v>
      </c>
      <c r="F85" s="72"/>
      <c r="G85" s="65" t="s">
        <v>56</v>
      </c>
      <c r="H85" s="65"/>
      <c r="I85" s="73"/>
      <c r="J85" s="65" t="s">
        <v>55</v>
      </c>
      <c r="K85" s="65" t="s">
        <v>4</v>
      </c>
      <c r="L85" s="73"/>
      <c r="M85" s="65" t="s">
        <v>39</v>
      </c>
      <c r="N85" s="65" t="s">
        <v>54</v>
      </c>
      <c r="O85" s="72"/>
      <c r="P85" s="90" t="s">
        <v>366</v>
      </c>
      <c r="Q85" s="72"/>
      <c r="R85" s="90"/>
      <c r="S85" s="40"/>
    </row>
    <row r="86" spans="1:19" ht="24.95" customHeight="1" x14ac:dyDescent="0.25">
      <c r="A86" s="40"/>
      <c r="B86" s="52"/>
      <c r="C86" s="99"/>
      <c r="D86" s="96"/>
      <c r="E86" s="96" t="s">
        <v>363</v>
      </c>
      <c r="F86" s="72"/>
      <c r="G86" s="65" t="s">
        <v>56</v>
      </c>
      <c r="H86" s="65"/>
      <c r="I86" s="73"/>
      <c r="J86" s="65" t="s">
        <v>55</v>
      </c>
      <c r="K86" s="65" t="s">
        <v>4</v>
      </c>
      <c r="L86" s="73"/>
      <c r="M86" s="65" t="s">
        <v>39</v>
      </c>
      <c r="N86" s="65" t="s">
        <v>54</v>
      </c>
      <c r="O86" s="72"/>
      <c r="P86" s="90" t="s">
        <v>367</v>
      </c>
      <c r="Q86" s="52"/>
      <c r="R86" s="52"/>
      <c r="S86" s="40"/>
    </row>
    <row r="87" spans="1:19" ht="24.95" customHeight="1" x14ac:dyDescent="0.25">
      <c r="A87" s="40"/>
      <c r="B87" s="52"/>
      <c r="C87" s="79"/>
      <c r="D87" s="71"/>
      <c r="E87" s="71" t="s">
        <v>257</v>
      </c>
      <c r="F87" s="72"/>
      <c r="G87" s="65" t="s">
        <v>56</v>
      </c>
      <c r="H87" s="65"/>
      <c r="I87" s="73"/>
      <c r="J87" s="65" t="s">
        <v>56</v>
      </c>
      <c r="K87" s="65"/>
      <c r="L87" s="73"/>
      <c r="M87" s="65" t="s">
        <v>39</v>
      </c>
      <c r="N87" s="65" t="s">
        <v>54</v>
      </c>
      <c r="O87" s="72"/>
      <c r="P87" s="90" t="s">
        <v>270</v>
      </c>
      <c r="Q87" s="52"/>
      <c r="R87" s="52"/>
      <c r="S87" s="40"/>
    </row>
    <row r="88" spans="1:19" ht="24.95" customHeight="1" x14ac:dyDescent="0.25">
      <c r="A88" s="40"/>
      <c r="B88" s="52"/>
      <c r="C88" s="79"/>
      <c r="D88" s="71"/>
      <c r="E88" s="71" t="s">
        <v>388</v>
      </c>
      <c r="F88" s="72"/>
      <c r="G88" s="65" t="s">
        <v>56</v>
      </c>
      <c r="H88" s="73"/>
      <c r="I88" s="65"/>
      <c r="J88" s="65" t="s">
        <v>56</v>
      </c>
      <c r="K88" s="73"/>
      <c r="L88" s="65"/>
      <c r="M88" s="65" t="s">
        <v>39</v>
      </c>
      <c r="N88" s="65" t="s">
        <v>54</v>
      </c>
      <c r="O88" s="72"/>
      <c r="P88" s="97" t="s">
        <v>387</v>
      </c>
      <c r="Q88" s="52"/>
      <c r="R88" s="52"/>
      <c r="S88" s="40"/>
    </row>
    <row r="89" spans="1:19" ht="24.95" customHeight="1" x14ac:dyDescent="0.25">
      <c r="A89" s="40"/>
      <c r="B89" s="52"/>
      <c r="C89" s="80"/>
      <c r="D89" s="71"/>
      <c r="E89" s="71"/>
      <c r="F89" s="54"/>
      <c r="G89" s="81"/>
      <c r="H89" s="81"/>
      <c r="I89" s="55"/>
      <c r="J89" s="81"/>
      <c r="K89" s="81"/>
      <c r="L89" s="55"/>
      <c r="M89" s="81"/>
      <c r="N89" s="81"/>
      <c r="O89" s="54"/>
      <c r="P89" s="82"/>
      <c r="Q89" s="52"/>
      <c r="R89" s="52"/>
      <c r="S89" s="40"/>
    </row>
    <row r="90" spans="1:19" ht="24.95" customHeight="1" x14ac:dyDescent="0.25">
      <c r="A90" s="40"/>
      <c r="B90" s="52"/>
      <c r="C90" s="69"/>
      <c r="D90" s="70" t="s">
        <v>11</v>
      </c>
      <c r="E90" s="77"/>
      <c r="F90" s="84"/>
      <c r="G90" s="296" t="s">
        <v>232</v>
      </c>
      <c r="H90" s="297"/>
      <c r="I90" s="73"/>
      <c r="J90" s="296" t="s">
        <v>231</v>
      </c>
      <c r="K90" s="297"/>
      <c r="L90" s="73"/>
      <c r="M90" s="296" t="s">
        <v>231</v>
      </c>
      <c r="N90" s="297"/>
      <c r="O90" s="74"/>
      <c r="P90" s="63" t="s">
        <v>98</v>
      </c>
      <c r="Q90" s="52"/>
      <c r="R90" s="75" t="s">
        <v>251</v>
      </c>
      <c r="S90" s="40"/>
    </row>
    <row r="91" spans="1:19" ht="24.95" customHeight="1" x14ac:dyDescent="0.25">
      <c r="A91" s="40"/>
      <c r="B91" s="52"/>
      <c r="C91" s="79"/>
      <c r="D91" s="71"/>
      <c r="E91" s="71" t="s">
        <v>43</v>
      </c>
      <c r="F91" s="72"/>
      <c r="G91" s="65" t="s">
        <v>39</v>
      </c>
      <c r="H91" s="65" t="s">
        <v>55</v>
      </c>
      <c r="I91" s="73"/>
      <c r="J91" s="65" t="s">
        <v>39</v>
      </c>
      <c r="K91" s="65" t="s">
        <v>4</v>
      </c>
      <c r="L91" s="73"/>
      <c r="M91" s="65" t="s">
        <v>39</v>
      </c>
      <c r="N91" s="65" t="s">
        <v>54</v>
      </c>
      <c r="O91" s="72"/>
      <c r="P91" s="90" t="s">
        <v>99</v>
      </c>
      <c r="Q91" s="52"/>
      <c r="R91" s="52"/>
      <c r="S91" s="40"/>
    </row>
    <row r="92" spans="1:19" ht="24.95" customHeight="1" x14ac:dyDescent="0.25">
      <c r="A92" s="40"/>
      <c r="B92" s="52"/>
      <c r="C92" s="79"/>
      <c r="D92" s="71"/>
      <c r="E92" s="71" t="s">
        <v>225</v>
      </c>
      <c r="F92" s="72"/>
      <c r="G92" s="65" t="s">
        <v>56</v>
      </c>
      <c r="H92" s="65"/>
      <c r="I92" s="73"/>
      <c r="J92" s="65" t="s">
        <v>39</v>
      </c>
      <c r="K92" s="65" t="s">
        <v>4</v>
      </c>
      <c r="L92" s="73"/>
      <c r="M92" s="65" t="s">
        <v>39</v>
      </c>
      <c r="N92" s="65" t="s">
        <v>54</v>
      </c>
      <c r="O92" s="72"/>
      <c r="P92" s="90" t="s">
        <v>224</v>
      </c>
      <c r="Q92" s="52"/>
      <c r="R92" s="52"/>
      <c r="S92" s="40"/>
    </row>
    <row r="93" spans="1:19" ht="24.95" customHeight="1" x14ac:dyDescent="0.25">
      <c r="A93" s="40"/>
      <c r="B93" s="52"/>
      <c r="C93" s="79"/>
      <c r="D93" s="71"/>
      <c r="E93" s="71" t="s">
        <v>321</v>
      </c>
      <c r="F93" s="72"/>
      <c r="G93" s="65" t="s">
        <v>56</v>
      </c>
      <c r="H93" s="65"/>
      <c r="I93" s="73"/>
      <c r="J93" s="65" t="s">
        <v>39</v>
      </c>
      <c r="K93" s="65" t="s">
        <v>4</v>
      </c>
      <c r="L93" s="73"/>
      <c r="M93" s="65" t="s">
        <v>39</v>
      </c>
      <c r="N93" s="65" t="s">
        <v>54</v>
      </c>
      <c r="O93" s="72"/>
      <c r="P93" s="90" t="s">
        <v>100</v>
      </c>
      <c r="Q93" s="52"/>
      <c r="R93" s="52"/>
      <c r="S93" s="40"/>
    </row>
    <row r="94" spans="1:19" ht="24.95" customHeight="1" x14ac:dyDescent="0.25">
      <c r="A94" s="40"/>
      <c r="B94" s="52"/>
      <c r="C94" s="80"/>
      <c r="D94" s="71"/>
      <c r="E94" s="71"/>
      <c r="F94" s="54"/>
      <c r="G94" s="81"/>
      <c r="H94" s="81"/>
      <c r="I94" s="55"/>
      <c r="J94" s="81"/>
      <c r="K94" s="81"/>
      <c r="L94" s="55"/>
      <c r="M94" s="81"/>
      <c r="N94" s="81"/>
      <c r="O94" s="54"/>
      <c r="P94" s="82"/>
      <c r="Q94" s="52"/>
      <c r="R94" s="52"/>
      <c r="S94" s="40"/>
    </row>
    <row r="95" spans="1:19" ht="24.95" customHeight="1" x14ac:dyDescent="0.25">
      <c r="A95" s="40"/>
      <c r="B95" s="52"/>
      <c r="C95" s="69"/>
      <c r="D95" s="70" t="s">
        <v>19</v>
      </c>
      <c r="E95" s="77"/>
      <c r="F95" s="84"/>
      <c r="G95" s="296" t="s">
        <v>232</v>
      </c>
      <c r="H95" s="297"/>
      <c r="I95" s="73"/>
      <c r="J95" s="296" t="s">
        <v>76</v>
      </c>
      <c r="K95" s="297"/>
      <c r="L95" s="73"/>
      <c r="M95" s="296" t="s">
        <v>76</v>
      </c>
      <c r="N95" s="297"/>
      <c r="O95" s="74"/>
      <c r="P95" s="63" t="s">
        <v>101</v>
      </c>
      <c r="Q95" s="52"/>
      <c r="R95" s="75" t="s">
        <v>254</v>
      </c>
      <c r="S95" s="40"/>
    </row>
    <row r="96" spans="1:19" ht="24.95" customHeight="1" x14ac:dyDescent="0.25">
      <c r="A96" s="40"/>
      <c r="B96" s="52"/>
      <c r="C96" s="79"/>
      <c r="D96" s="71"/>
      <c r="E96" s="71" t="s">
        <v>51</v>
      </c>
      <c r="F96" s="72"/>
      <c r="G96" s="65" t="s">
        <v>39</v>
      </c>
      <c r="H96" s="65" t="s">
        <v>54</v>
      </c>
      <c r="I96" s="73"/>
      <c r="J96" s="65" t="s">
        <v>56</v>
      </c>
      <c r="K96" s="65"/>
      <c r="L96" s="73"/>
      <c r="M96" s="65" t="s">
        <v>56</v>
      </c>
      <c r="N96" s="65"/>
      <c r="O96" s="72"/>
      <c r="P96" s="90" t="s">
        <v>102</v>
      </c>
      <c r="Q96" s="52"/>
      <c r="R96" s="52"/>
      <c r="S96" s="40"/>
    </row>
    <row r="97" spans="1:19" ht="24.95" customHeight="1" x14ac:dyDescent="0.25">
      <c r="A97" s="40"/>
      <c r="B97" s="52"/>
      <c r="C97" s="91"/>
      <c r="D97" s="92"/>
      <c r="E97" s="92"/>
      <c r="F97" s="54"/>
      <c r="G97" s="89"/>
      <c r="H97" s="89"/>
      <c r="I97" s="55"/>
      <c r="J97" s="89"/>
      <c r="K97" s="89"/>
      <c r="L97" s="55"/>
      <c r="M97" s="89"/>
      <c r="N97" s="89"/>
      <c r="O97" s="54"/>
      <c r="P97" s="93"/>
      <c r="Q97" s="52"/>
      <c r="R97" s="52"/>
      <c r="S97" s="40"/>
    </row>
    <row r="98" spans="1:19" ht="24.95" customHeight="1" x14ac:dyDescent="0.25">
      <c r="A98" s="40"/>
      <c r="B98" s="52"/>
      <c r="C98" s="59" t="s">
        <v>32</v>
      </c>
      <c r="D98" s="54"/>
      <c r="E98" s="61"/>
      <c r="F98" s="52"/>
      <c r="G98" s="55"/>
      <c r="H98" s="55"/>
      <c r="I98" s="55"/>
      <c r="J98" s="55"/>
      <c r="K98" s="55"/>
      <c r="L98" s="55"/>
      <c r="M98" s="55"/>
      <c r="N98" s="55"/>
      <c r="O98" s="52"/>
      <c r="P98" s="56"/>
      <c r="Q98" s="52"/>
      <c r="R98" s="52"/>
      <c r="S98" s="40"/>
    </row>
    <row r="99" spans="1:19" ht="24.95" customHeight="1" x14ac:dyDescent="0.25">
      <c r="A99" s="40"/>
      <c r="B99" s="52"/>
      <c r="C99" s="53"/>
      <c r="D99" s="54"/>
      <c r="E99" s="88"/>
      <c r="F99" s="54"/>
      <c r="G99" s="68"/>
      <c r="H99" s="68"/>
      <c r="I99" s="55"/>
      <c r="J99" s="68"/>
      <c r="K99" s="55"/>
      <c r="L99" s="55"/>
      <c r="M99" s="68"/>
      <c r="N99" s="55"/>
      <c r="O99" s="54"/>
      <c r="P99" s="56"/>
      <c r="Q99" s="52"/>
      <c r="R99" s="52"/>
      <c r="S99" s="40"/>
    </row>
    <row r="100" spans="1:19" ht="24.95" customHeight="1" x14ac:dyDescent="0.25">
      <c r="A100" s="40"/>
      <c r="B100" s="52"/>
      <c r="C100" s="69"/>
      <c r="D100" s="70" t="s">
        <v>53</v>
      </c>
      <c r="E100" s="77"/>
      <c r="F100" s="54"/>
      <c r="G100" s="296" t="s">
        <v>232</v>
      </c>
      <c r="H100" s="297"/>
      <c r="I100" s="73"/>
      <c r="J100" s="296" t="s">
        <v>232</v>
      </c>
      <c r="K100" s="297"/>
      <c r="L100" s="73"/>
      <c r="M100" s="296" t="s">
        <v>40</v>
      </c>
      <c r="N100" s="297"/>
      <c r="O100" s="54"/>
      <c r="P100" s="63" t="s">
        <v>250</v>
      </c>
      <c r="Q100" s="52"/>
      <c r="R100" s="75" t="s">
        <v>251</v>
      </c>
      <c r="S100" s="40"/>
    </row>
    <row r="101" spans="1:19" ht="39.950000000000003" customHeight="1" x14ac:dyDescent="0.25">
      <c r="A101" s="40"/>
      <c r="B101" s="52"/>
      <c r="C101" s="79"/>
      <c r="D101" s="71"/>
      <c r="E101" s="71" t="s">
        <v>297</v>
      </c>
      <c r="F101" s="72"/>
      <c r="G101" s="65" t="s">
        <v>39</v>
      </c>
      <c r="H101" s="65" t="s">
        <v>4</v>
      </c>
      <c r="I101" s="73"/>
      <c r="J101" s="65" t="s">
        <v>39</v>
      </c>
      <c r="K101" s="65" t="s">
        <v>4</v>
      </c>
      <c r="L101" s="73"/>
      <c r="M101" s="65" t="s">
        <v>39</v>
      </c>
      <c r="N101" s="65" t="s">
        <v>4</v>
      </c>
      <c r="O101" s="72"/>
      <c r="P101" s="98" t="s">
        <v>328</v>
      </c>
      <c r="Q101" s="52"/>
      <c r="R101" s="52"/>
      <c r="S101" s="40"/>
    </row>
    <row r="102" spans="1:19" ht="39.950000000000003" customHeight="1" x14ac:dyDescent="0.25">
      <c r="A102" s="40"/>
      <c r="B102" s="52"/>
      <c r="C102" s="79"/>
      <c r="D102" s="71"/>
      <c r="E102" s="71" t="s">
        <v>202</v>
      </c>
      <c r="F102" s="72"/>
      <c r="G102" s="65" t="s">
        <v>56</v>
      </c>
      <c r="H102" s="65"/>
      <c r="I102" s="73"/>
      <c r="J102" s="65" t="s">
        <v>56</v>
      </c>
      <c r="K102" s="65"/>
      <c r="L102" s="73"/>
      <c r="M102" s="65" t="s">
        <v>39</v>
      </c>
      <c r="N102" s="65" t="s">
        <v>4</v>
      </c>
      <c r="O102" s="72"/>
      <c r="P102" s="98" t="s">
        <v>328</v>
      </c>
      <c r="Q102" s="52"/>
      <c r="R102" s="52"/>
      <c r="S102" s="40"/>
    </row>
    <row r="103" spans="1:19" ht="24.95" customHeight="1" x14ac:dyDescent="0.25">
      <c r="A103" s="40"/>
      <c r="B103" s="52"/>
      <c r="C103" s="80"/>
      <c r="D103" s="71"/>
      <c r="E103" s="71"/>
      <c r="F103" s="54"/>
      <c r="G103" s="81"/>
      <c r="H103" s="81"/>
      <c r="I103" s="55"/>
      <c r="J103" s="81"/>
      <c r="K103" s="81"/>
      <c r="L103" s="55"/>
      <c r="M103" s="81"/>
      <c r="N103" s="81"/>
      <c r="O103" s="54"/>
      <c r="P103" s="82"/>
      <c r="Q103" s="52"/>
      <c r="R103" s="52"/>
      <c r="S103" s="40"/>
    </row>
    <row r="104" spans="1:19" ht="24.95" customHeight="1" x14ac:dyDescent="0.25">
      <c r="A104" s="40"/>
      <c r="B104" s="52"/>
      <c r="C104" s="71"/>
      <c r="D104" s="54"/>
      <c r="E104" s="81"/>
      <c r="F104" s="81"/>
      <c r="G104" s="55"/>
      <c r="H104" s="81"/>
      <c r="I104" s="81"/>
      <c r="J104" s="55"/>
      <c r="K104" s="81"/>
      <c r="L104" s="81"/>
      <c r="M104" s="54"/>
      <c r="N104" s="82"/>
      <c r="O104" s="52"/>
      <c r="P104" s="52"/>
      <c r="Q104" s="52"/>
      <c r="R104" s="52"/>
      <c r="S104" s="40"/>
    </row>
    <row r="105" spans="1:19" ht="24.95" customHeight="1" x14ac:dyDescent="0.25">
      <c r="A105" s="40"/>
      <c r="B105" s="52"/>
      <c r="C105" s="69"/>
      <c r="D105" s="70" t="s">
        <v>29</v>
      </c>
      <c r="E105" s="77"/>
      <c r="F105" s="84"/>
      <c r="G105" s="296" t="s">
        <v>199</v>
      </c>
      <c r="H105" s="297"/>
      <c r="I105" s="73"/>
      <c r="J105" s="296" t="s">
        <v>40</v>
      </c>
      <c r="K105" s="297"/>
      <c r="L105" s="73"/>
      <c r="M105" s="296" t="s">
        <v>199</v>
      </c>
      <c r="N105" s="297"/>
      <c r="O105" s="74"/>
      <c r="P105" s="63" t="s">
        <v>241</v>
      </c>
      <c r="Q105" s="52"/>
      <c r="R105" s="75" t="s">
        <v>251</v>
      </c>
      <c r="S105" s="40"/>
    </row>
    <row r="106" spans="1:19" ht="24.95" customHeight="1" x14ac:dyDescent="0.25">
      <c r="A106" s="40"/>
      <c r="B106" s="52"/>
      <c r="C106" s="79"/>
      <c r="D106" s="71"/>
      <c r="E106" s="71" t="s">
        <v>298</v>
      </c>
      <c r="F106" s="72"/>
      <c r="G106" s="65" t="s">
        <v>56</v>
      </c>
      <c r="H106" s="65"/>
      <c r="I106" s="73"/>
      <c r="J106" s="65" t="s">
        <v>39</v>
      </c>
      <c r="K106" s="65" t="s">
        <v>54</v>
      </c>
      <c r="L106" s="73"/>
      <c r="M106" s="65" t="s">
        <v>56</v>
      </c>
      <c r="N106" s="65"/>
      <c r="O106" s="72"/>
      <c r="P106" s="90" t="s">
        <v>88</v>
      </c>
      <c r="Q106" s="52"/>
      <c r="R106" s="52"/>
      <c r="S106" s="40"/>
    </row>
    <row r="107" spans="1:19" ht="24.95" customHeight="1" x14ac:dyDescent="0.25">
      <c r="A107" s="40"/>
      <c r="B107" s="52"/>
      <c r="C107" s="80"/>
      <c r="D107" s="71"/>
      <c r="E107" s="71"/>
      <c r="F107" s="54"/>
      <c r="G107" s="81"/>
      <c r="H107" s="81"/>
      <c r="I107" s="55"/>
      <c r="J107" s="81"/>
      <c r="K107" s="81"/>
      <c r="L107" s="55"/>
      <c r="M107" s="81"/>
      <c r="N107" s="81"/>
      <c r="O107" s="54"/>
      <c r="P107" s="82"/>
      <c r="Q107" s="52"/>
      <c r="R107" s="52"/>
      <c r="S107" s="40"/>
    </row>
    <row r="108" spans="1:19" ht="24.95" customHeight="1" x14ac:dyDescent="0.25">
      <c r="A108" s="40"/>
      <c r="B108" s="52"/>
      <c r="C108" s="69"/>
      <c r="D108" s="70" t="s">
        <v>352</v>
      </c>
      <c r="E108" s="77"/>
      <c r="F108" s="84"/>
      <c r="G108" s="296" t="s">
        <v>199</v>
      </c>
      <c r="H108" s="297"/>
      <c r="I108" s="73"/>
      <c r="J108" s="85" t="s">
        <v>368</v>
      </c>
      <c r="K108" s="87" t="s">
        <v>369</v>
      </c>
      <c r="L108" s="73"/>
      <c r="M108" s="296" t="s">
        <v>199</v>
      </c>
      <c r="N108" s="297"/>
      <c r="O108" s="74"/>
      <c r="P108" s="63" t="s">
        <v>242</v>
      </c>
      <c r="Q108" s="52"/>
      <c r="R108" s="75" t="s">
        <v>251</v>
      </c>
      <c r="S108" s="40"/>
    </row>
    <row r="109" spans="1:19" ht="24.95" customHeight="1" x14ac:dyDescent="0.25">
      <c r="A109" s="40"/>
      <c r="B109" s="52"/>
      <c r="C109" s="79"/>
      <c r="D109" s="71"/>
      <c r="E109" s="71" t="s">
        <v>45</v>
      </c>
      <c r="F109" s="72"/>
      <c r="G109" s="65" t="s">
        <v>56</v>
      </c>
      <c r="H109" s="65"/>
      <c r="I109" s="73"/>
      <c r="J109" s="65" t="s">
        <v>56</v>
      </c>
      <c r="K109" s="65" t="s">
        <v>54</v>
      </c>
      <c r="L109" s="73"/>
      <c r="M109" s="65" t="s">
        <v>56</v>
      </c>
      <c r="N109" s="65"/>
      <c r="O109" s="72"/>
      <c r="P109" s="90" t="s">
        <v>103</v>
      </c>
      <c r="Q109" s="52"/>
      <c r="R109" s="52"/>
      <c r="S109" s="40"/>
    </row>
    <row r="110" spans="1:19" ht="24.95" customHeight="1" x14ac:dyDescent="0.25">
      <c r="B110" s="100"/>
      <c r="C110" s="79"/>
      <c r="D110" s="71"/>
      <c r="E110" s="71" t="s">
        <v>46</v>
      </c>
      <c r="F110" s="72"/>
      <c r="G110" s="65" t="s">
        <v>56</v>
      </c>
      <c r="H110" s="65"/>
      <c r="I110" s="73"/>
      <c r="J110" s="65" t="s">
        <v>56</v>
      </c>
      <c r="K110" s="65" t="s">
        <v>54</v>
      </c>
      <c r="L110" s="73"/>
      <c r="M110" s="65" t="s">
        <v>56</v>
      </c>
      <c r="N110" s="65"/>
      <c r="O110" s="72"/>
      <c r="P110" s="90" t="s">
        <v>104</v>
      </c>
      <c r="Q110" s="52"/>
      <c r="R110" s="52"/>
      <c r="S110" s="40"/>
    </row>
    <row r="111" spans="1:19" ht="24.95" customHeight="1" x14ac:dyDescent="0.25">
      <c r="A111" s="40"/>
      <c r="B111" s="52"/>
      <c r="C111" s="80"/>
      <c r="D111" s="71"/>
      <c r="E111" s="71"/>
      <c r="F111" s="54"/>
      <c r="G111" s="81"/>
      <c r="H111" s="81"/>
      <c r="I111" s="55"/>
      <c r="J111" s="81"/>
      <c r="K111" s="81"/>
      <c r="L111" s="55"/>
      <c r="M111" s="81"/>
      <c r="N111" s="81"/>
      <c r="O111" s="54"/>
      <c r="P111" s="82"/>
      <c r="Q111" s="52"/>
      <c r="R111" s="52"/>
      <c r="S111" s="40"/>
    </row>
    <row r="112" spans="1:19" ht="24.95" customHeight="1" x14ac:dyDescent="0.25">
      <c r="A112" s="40"/>
      <c r="B112" s="52"/>
      <c r="C112" s="69"/>
      <c r="D112" s="70" t="s">
        <v>44</v>
      </c>
      <c r="E112" s="77"/>
      <c r="F112" s="84"/>
      <c r="G112" s="296" t="s">
        <v>199</v>
      </c>
      <c r="H112" s="297"/>
      <c r="I112" s="73"/>
      <c r="J112" s="296" t="s">
        <v>40</v>
      </c>
      <c r="K112" s="297"/>
      <c r="L112" s="73"/>
      <c r="M112" s="296" t="s">
        <v>231</v>
      </c>
      <c r="N112" s="297"/>
      <c r="O112" s="74"/>
      <c r="P112" s="63" t="s">
        <v>243</v>
      </c>
      <c r="Q112" s="52"/>
      <c r="R112" s="75" t="s">
        <v>251</v>
      </c>
      <c r="S112" s="40"/>
    </row>
    <row r="113" spans="1:19" ht="24.95" customHeight="1" x14ac:dyDescent="0.25">
      <c r="A113" s="40"/>
      <c r="B113" s="52"/>
      <c r="C113" s="79"/>
      <c r="D113" s="71"/>
      <c r="E113" s="71" t="s">
        <v>299</v>
      </c>
      <c r="F113" s="72"/>
      <c r="G113" s="65" t="s">
        <v>56</v>
      </c>
      <c r="H113" s="65"/>
      <c r="I113" s="73"/>
      <c r="J113" s="65" t="s">
        <v>39</v>
      </c>
      <c r="K113" s="65" t="s">
        <v>47</v>
      </c>
      <c r="L113" s="73"/>
      <c r="M113" s="65" t="s">
        <v>39</v>
      </c>
      <c r="N113" s="65" t="s">
        <v>48</v>
      </c>
      <c r="O113" s="72"/>
      <c r="P113" s="90" t="s">
        <v>88</v>
      </c>
      <c r="Q113" s="52"/>
      <c r="R113" s="52"/>
      <c r="S113" s="40"/>
    </row>
    <row r="114" spans="1:19" ht="24.95" customHeight="1" x14ac:dyDescent="0.25">
      <c r="A114" s="40"/>
      <c r="B114" s="52"/>
      <c r="C114" s="79"/>
      <c r="D114" s="71"/>
      <c r="E114" s="71" t="s">
        <v>72</v>
      </c>
      <c r="F114" s="72"/>
      <c r="G114" s="65" t="s">
        <v>56</v>
      </c>
      <c r="H114" s="65"/>
      <c r="I114" s="73"/>
      <c r="J114" s="65" t="s">
        <v>39</v>
      </c>
      <c r="K114" s="65" t="s">
        <v>47</v>
      </c>
      <c r="L114" s="73"/>
      <c r="M114" s="65" t="s">
        <v>39</v>
      </c>
      <c r="N114" s="65" t="s">
        <v>48</v>
      </c>
      <c r="O114" s="72"/>
      <c r="P114" s="90" t="s">
        <v>88</v>
      </c>
      <c r="Q114" s="52"/>
      <c r="R114" s="52"/>
      <c r="S114" s="40"/>
    </row>
    <row r="115" spans="1:19" ht="24.95" customHeight="1" x14ac:dyDescent="0.25">
      <c r="A115" s="40"/>
      <c r="B115" s="52"/>
      <c r="C115" s="79"/>
      <c r="D115" s="71"/>
      <c r="E115" s="71" t="s">
        <v>356</v>
      </c>
      <c r="F115" s="72"/>
      <c r="G115" s="65" t="s">
        <v>56</v>
      </c>
      <c r="H115" s="65"/>
      <c r="I115" s="73"/>
      <c r="J115" s="65" t="s">
        <v>39</v>
      </c>
      <c r="K115" s="65" t="s">
        <v>47</v>
      </c>
      <c r="L115" s="73"/>
      <c r="M115" s="65" t="s">
        <v>39</v>
      </c>
      <c r="N115" s="65" t="s">
        <v>48</v>
      </c>
      <c r="O115" s="72"/>
      <c r="P115" s="90" t="s">
        <v>357</v>
      </c>
      <c r="Q115" s="52"/>
      <c r="R115" s="52"/>
      <c r="S115" s="40"/>
    </row>
    <row r="116" spans="1:19" ht="24.95" customHeight="1" x14ac:dyDescent="0.25">
      <c r="A116" s="40"/>
      <c r="B116" s="52"/>
      <c r="C116" s="79"/>
      <c r="D116" s="71"/>
      <c r="E116" s="71" t="s">
        <v>300</v>
      </c>
      <c r="F116" s="72"/>
      <c r="G116" s="65" t="s">
        <v>56</v>
      </c>
      <c r="H116" s="65"/>
      <c r="I116" s="73"/>
      <c r="J116" s="65" t="s">
        <v>39</v>
      </c>
      <c r="K116" s="65" t="s">
        <v>47</v>
      </c>
      <c r="L116" s="73"/>
      <c r="M116" s="65" t="s">
        <v>39</v>
      </c>
      <c r="N116" s="65" t="s">
        <v>48</v>
      </c>
      <c r="O116" s="72"/>
      <c r="P116" s="90" t="s">
        <v>376</v>
      </c>
      <c r="Q116" s="52"/>
      <c r="R116" s="52"/>
      <c r="S116" s="40"/>
    </row>
    <row r="117" spans="1:19" ht="24.95" customHeight="1" x14ac:dyDescent="0.25">
      <c r="A117" s="40"/>
      <c r="B117" s="52"/>
      <c r="C117" s="80"/>
      <c r="D117" s="71"/>
      <c r="E117" s="71"/>
      <c r="F117" s="54"/>
      <c r="G117" s="81"/>
      <c r="H117" s="81"/>
      <c r="I117" s="55"/>
      <c r="J117" s="81"/>
      <c r="K117" s="81"/>
      <c r="L117" s="55"/>
      <c r="M117" s="81"/>
      <c r="N117" s="81"/>
      <c r="O117" s="54"/>
      <c r="P117" s="82"/>
      <c r="Q117" s="52"/>
      <c r="R117" s="52"/>
      <c r="S117" s="40"/>
    </row>
    <row r="118" spans="1:19" ht="24.95" customHeight="1" x14ac:dyDescent="0.25">
      <c r="A118" s="40"/>
      <c r="B118" s="52"/>
      <c r="C118" s="69"/>
      <c r="D118" s="118" t="s">
        <v>389</v>
      </c>
      <c r="E118" s="77"/>
      <c r="F118" s="84"/>
      <c r="G118" s="296" t="s">
        <v>199</v>
      </c>
      <c r="H118" s="297"/>
      <c r="I118" s="73"/>
      <c r="J118" s="296" t="s">
        <v>199</v>
      </c>
      <c r="K118" s="297"/>
      <c r="L118" s="73"/>
      <c r="M118" s="296" t="s">
        <v>40</v>
      </c>
      <c r="N118" s="297"/>
      <c r="O118" s="74"/>
      <c r="P118" s="131" t="s">
        <v>244</v>
      </c>
      <c r="Q118" s="52"/>
      <c r="R118" s="75" t="s">
        <v>251</v>
      </c>
      <c r="S118" s="40"/>
    </row>
    <row r="119" spans="1:19" ht="24.95" customHeight="1" x14ac:dyDescent="0.25">
      <c r="A119" s="40"/>
      <c r="B119" s="52"/>
      <c r="C119" s="79"/>
      <c r="D119" s="71"/>
      <c r="E119" s="71" t="s">
        <v>308</v>
      </c>
      <c r="F119" s="72"/>
      <c r="G119" s="65" t="s">
        <v>56</v>
      </c>
      <c r="H119" s="65"/>
      <c r="I119" s="73"/>
      <c r="J119" s="65" t="s">
        <v>56</v>
      </c>
      <c r="K119" s="65"/>
      <c r="L119" s="73"/>
      <c r="M119" s="65" t="s">
        <v>39</v>
      </c>
      <c r="N119" s="65" t="s">
        <v>54</v>
      </c>
      <c r="O119" s="72"/>
      <c r="P119" s="90" t="s">
        <v>88</v>
      </c>
      <c r="Q119" s="52"/>
      <c r="R119" s="52"/>
      <c r="S119" s="40"/>
    </row>
    <row r="120" spans="1:19" ht="24.95" customHeight="1" x14ac:dyDescent="0.25">
      <c r="A120" s="40"/>
      <c r="B120" s="52"/>
      <c r="C120" s="79"/>
      <c r="D120" s="71"/>
      <c r="E120" s="71" t="s">
        <v>309</v>
      </c>
      <c r="F120" s="72"/>
      <c r="G120" s="65" t="s">
        <v>56</v>
      </c>
      <c r="H120" s="65"/>
      <c r="I120" s="73"/>
      <c r="J120" s="65" t="s">
        <v>56</v>
      </c>
      <c r="K120" s="65"/>
      <c r="L120" s="73"/>
      <c r="M120" s="65" t="s">
        <v>39</v>
      </c>
      <c r="N120" s="65" t="s">
        <v>54</v>
      </c>
      <c r="O120" s="72"/>
      <c r="P120" s="90" t="s">
        <v>88</v>
      </c>
      <c r="Q120" s="52"/>
      <c r="R120" s="52"/>
      <c r="S120" s="40"/>
    </row>
    <row r="121" spans="1:19" ht="24.95" customHeight="1" x14ac:dyDescent="0.25">
      <c r="A121" s="40"/>
      <c r="B121" s="52"/>
      <c r="C121" s="80"/>
      <c r="D121" s="71"/>
      <c r="E121" s="71"/>
      <c r="F121" s="54"/>
      <c r="G121" s="81"/>
      <c r="H121" s="81"/>
      <c r="I121" s="55"/>
      <c r="J121" s="81"/>
      <c r="K121" s="81"/>
      <c r="L121" s="55"/>
      <c r="M121" s="81"/>
      <c r="N121" s="81"/>
      <c r="O121" s="54"/>
      <c r="P121" s="82"/>
      <c r="Q121" s="52"/>
      <c r="R121" s="52"/>
      <c r="S121" s="40"/>
    </row>
    <row r="122" spans="1:19" ht="24.95" customHeight="1" x14ac:dyDescent="0.25">
      <c r="A122" s="40"/>
      <c r="B122" s="52"/>
      <c r="C122" s="69"/>
      <c r="D122" s="70" t="s">
        <v>31</v>
      </c>
      <c r="E122" s="77"/>
      <c r="F122" s="54"/>
      <c r="G122" s="296" t="s">
        <v>199</v>
      </c>
      <c r="H122" s="297"/>
      <c r="I122" s="73"/>
      <c r="J122" s="296" t="s">
        <v>199</v>
      </c>
      <c r="K122" s="297"/>
      <c r="L122" s="73"/>
      <c r="M122" s="296" t="s">
        <v>40</v>
      </c>
      <c r="N122" s="297"/>
      <c r="O122" s="54"/>
      <c r="P122" s="63" t="s">
        <v>105</v>
      </c>
      <c r="Q122" s="52"/>
      <c r="R122" s="75" t="s">
        <v>251</v>
      </c>
      <c r="S122" s="40"/>
    </row>
    <row r="123" spans="1:19" ht="24.95" customHeight="1" x14ac:dyDescent="0.25">
      <c r="A123" s="40"/>
      <c r="B123" s="52"/>
      <c r="C123" s="79"/>
      <c r="D123" s="71"/>
      <c r="E123" s="71" t="s">
        <v>301</v>
      </c>
      <c r="F123" s="72"/>
      <c r="G123" s="65" t="s">
        <v>56</v>
      </c>
      <c r="H123" s="65"/>
      <c r="I123" s="73"/>
      <c r="J123" s="65" t="s">
        <v>56</v>
      </c>
      <c r="K123" s="65"/>
      <c r="L123" s="73"/>
      <c r="M123" s="65" t="s">
        <v>39</v>
      </c>
      <c r="N123" s="65" t="s">
        <v>54</v>
      </c>
      <c r="O123" s="72"/>
      <c r="P123" s="90" t="s">
        <v>88</v>
      </c>
      <c r="Q123" s="52"/>
      <c r="R123" s="52"/>
      <c r="S123" s="40"/>
    </row>
    <row r="124" spans="1:19" ht="24.95" customHeight="1" x14ac:dyDescent="0.25">
      <c r="A124" s="40"/>
      <c r="B124" s="52"/>
      <c r="C124" s="91"/>
      <c r="D124" s="92"/>
      <c r="E124" s="92"/>
      <c r="F124" s="54"/>
      <c r="G124" s="89"/>
      <c r="H124" s="89"/>
      <c r="I124" s="55"/>
      <c r="J124" s="89"/>
      <c r="K124" s="89"/>
      <c r="L124" s="55"/>
      <c r="M124" s="89"/>
      <c r="N124" s="89"/>
      <c r="O124" s="54"/>
      <c r="P124" s="93"/>
      <c r="Q124" s="52"/>
      <c r="R124" s="52"/>
      <c r="S124" s="40"/>
    </row>
    <row r="125" spans="1:19" ht="24.95" customHeight="1" x14ac:dyDescent="0.25">
      <c r="A125" s="40"/>
      <c r="B125" s="52"/>
      <c r="C125" s="59" t="s">
        <v>27</v>
      </c>
      <c r="D125" s="54"/>
      <c r="E125" s="61"/>
      <c r="F125" s="54"/>
      <c r="G125" s="55"/>
      <c r="H125" s="55"/>
      <c r="I125" s="62"/>
      <c r="J125" s="55"/>
      <c r="K125" s="55"/>
      <c r="L125" s="55"/>
      <c r="M125" s="55"/>
      <c r="N125" s="55"/>
      <c r="O125" s="54"/>
      <c r="P125" s="56"/>
      <c r="Q125" s="52"/>
      <c r="R125" s="52"/>
      <c r="S125" s="40"/>
    </row>
    <row r="126" spans="1:19" ht="24.95" customHeight="1" x14ac:dyDescent="0.25">
      <c r="A126" s="40"/>
      <c r="B126" s="52"/>
      <c r="C126" s="53"/>
      <c r="D126" s="54"/>
      <c r="E126" s="88"/>
      <c r="F126" s="54"/>
      <c r="G126" s="55"/>
      <c r="H126" s="55"/>
      <c r="I126" s="55"/>
      <c r="J126" s="55"/>
      <c r="K126" s="55"/>
      <c r="L126" s="55"/>
      <c r="M126" s="55"/>
      <c r="N126" s="68"/>
      <c r="O126" s="54"/>
      <c r="P126" s="56"/>
      <c r="Q126" s="52"/>
      <c r="R126" s="52"/>
      <c r="S126" s="40"/>
    </row>
    <row r="127" spans="1:19" ht="24.95" customHeight="1" x14ac:dyDescent="0.25">
      <c r="A127" s="40"/>
      <c r="B127" s="52"/>
      <c r="C127" s="69"/>
      <c r="D127" s="70" t="s">
        <v>52</v>
      </c>
      <c r="E127" s="77"/>
      <c r="F127" s="54"/>
      <c r="G127" s="296" t="s">
        <v>264</v>
      </c>
      <c r="H127" s="297"/>
      <c r="I127" s="73"/>
      <c r="J127" s="296" t="s">
        <v>264</v>
      </c>
      <c r="K127" s="297"/>
      <c r="L127" s="73"/>
      <c r="M127" s="296" t="s">
        <v>40</v>
      </c>
      <c r="N127" s="297"/>
      <c r="O127" s="54"/>
      <c r="P127" s="63" t="s">
        <v>133</v>
      </c>
      <c r="Q127" s="52"/>
      <c r="R127" s="75" t="s">
        <v>252</v>
      </c>
      <c r="S127" s="40"/>
    </row>
    <row r="128" spans="1:19" ht="24.95" customHeight="1" x14ac:dyDescent="0.25">
      <c r="A128" s="40"/>
      <c r="B128" s="52"/>
      <c r="C128" s="79"/>
      <c r="D128" s="71"/>
      <c r="E128" s="71" t="s">
        <v>112</v>
      </c>
      <c r="F128" s="72"/>
      <c r="G128" s="65" t="s">
        <v>39</v>
      </c>
      <c r="H128" s="65" t="s">
        <v>264</v>
      </c>
      <c r="I128" s="73"/>
      <c r="J128" s="65" t="s">
        <v>39</v>
      </c>
      <c r="K128" s="65" t="s">
        <v>264</v>
      </c>
      <c r="L128" s="73"/>
      <c r="M128" s="65" t="s">
        <v>56</v>
      </c>
      <c r="N128" s="65"/>
      <c r="O128" s="72"/>
      <c r="P128" s="90" t="s">
        <v>88</v>
      </c>
      <c r="Q128" s="52"/>
      <c r="R128" s="52"/>
      <c r="S128" s="40"/>
    </row>
    <row r="129" spans="1:19" ht="24.95" customHeight="1" x14ac:dyDescent="0.25">
      <c r="A129" s="40"/>
      <c r="B129" s="52"/>
      <c r="C129" s="79"/>
      <c r="D129" s="71"/>
      <c r="E129" s="71" t="s">
        <v>392</v>
      </c>
      <c r="F129" s="72"/>
      <c r="G129" s="65" t="s">
        <v>56</v>
      </c>
      <c r="H129" s="65"/>
      <c r="I129" s="73"/>
      <c r="J129" s="65" t="s">
        <v>56</v>
      </c>
      <c r="K129" s="65"/>
      <c r="L129" s="73"/>
      <c r="M129" s="65" t="s">
        <v>39</v>
      </c>
      <c r="N129" s="65" t="s">
        <v>54</v>
      </c>
      <c r="O129" s="72"/>
      <c r="P129" s="90" t="s">
        <v>88</v>
      </c>
      <c r="Q129" s="52"/>
      <c r="R129" s="52"/>
      <c r="S129" s="40"/>
    </row>
    <row r="130" spans="1:19" ht="24.95" customHeight="1" x14ac:dyDescent="0.25">
      <c r="A130" s="40"/>
      <c r="B130" s="52"/>
      <c r="C130" s="91"/>
      <c r="D130" s="92"/>
      <c r="E130" s="92"/>
      <c r="F130" s="54"/>
      <c r="G130" s="89"/>
      <c r="H130" s="89"/>
      <c r="I130" s="55"/>
      <c r="J130" s="89"/>
      <c r="K130" s="89"/>
      <c r="L130" s="55"/>
      <c r="M130" s="89"/>
      <c r="N130" s="89"/>
      <c r="O130" s="54"/>
      <c r="P130" s="93"/>
      <c r="Q130" s="52"/>
      <c r="R130" s="52"/>
      <c r="S130" s="40"/>
    </row>
    <row r="131" spans="1:19" ht="24.95" customHeight="1" x14ac:dyDescent="0.25">
      <c r="A131" s="40"/>
      <c r="B131" s="101"/>
      <c r="C131" s="91"/>
      <c r="D131" s="92"/>
      <c r="E131" s="92"/>
      <c r="F131" s="54"/>
      <c r="G131" s="89"/>
      <c r="H131" s="89"/>
      <c r="I131" s="55"/>
      <c r="J131" s="89"/>
      <c r="K131" s="89"/>
      <c r="L131" s="55"/>
      <c r="M131" s="89"/>
      <c r="N131" s="89"/>
      <c r="O131" s="54"/>
      <c r="P131" s="93"/>
      <c r="Q131" s="101"/>
      <c r="R131" s="102"/>
      <c r="S131" s="40"/>
    </row>
    <row r="132" spans="1:19" ht="24.95" customHeight="1" x14ac:dyDescent="0.25">
      <c r="A132" s="40"/>
      <c r="B132" s="52"/>
      <c r="C132" s="69"/>
      <c r="D132" s="70" t="s">
        <v>132</v>
      </c>
      <c r="E132" s="77"/>
      <c r="F132" s="54"/>
      <c r="G132" s="296" t="s">
        <v>264</v>
      </c>
      <c r="H132" s="297"/>
      <c r="I132" s="73"/>
      <c r="J132" s="296" t="s">
        <v>264</v>
      </c>
      <c r="K132" s="297"/>
      <c r="L132" s="73"/>
      <c r="M132" s="296" t="s">
        <v>199</v>
      </c>
      <c r="N132" s="297"/>
      <c r="O132" s="54"/>
      <c r="P132" s="63" t="s">
        <v>133</v>
      </c>
      <c r="Q132" s="52"/>
      <c r="R132" s="75" t="s">
        <v>251</v>
      </c>
      <c r="S132" s="40"/>
    </row>
    <row r="133" spans="1:19" ht="24.95" customHeight="1" x14ac:dyDescent="0.25">
      <c r="A133" s="40"/>
      <c r="B133" s="52"/>
      <c r="C133" s="79"/>
      <c r="D133" s="71"/>
      <c r="E133" s="71" t="s">
        <v>135</v>
      </c>
      <c r="F133" s="72"/>
      <c r="G133" s="65" t="s">
        <v>39</v>
      </c>
      <c r="H133" s="65" t="s">
        <v>264</v>
      </c>
      <c r="I133" s="73"/>
      <c r="J133" s="65" t="s">
        <v>39</v>
      </c>
      <c r="K133" s="65" t="s">
        <v>264</v>
      </c>
      <c r="L133" s="73"/>
      <c r="M133" s="65" t="s">
        <v>56</v>
      </c>
      <c r="N133" s="65"/>
      <c r="O133" s="72"/>
      <c r="P133" s="90" t="s">
        <v>88</v>
      </c>
      <c r="Q133" s="52"/>
      <c r="R133" s="52"/>
      <c r="S133" s="40"/>
    </row>
    <row r="134" spans="1:19" ht="24.95" customHeight="1" x14ac:dyDescent="0.25">
      <c r="A134" s="40"/>
      <c r="B134" s="52"/>
      <c r="C134" s="79"/>
      <c r="D134" s="71"/>
      <c r="E134" s="71" t="s">
        <v>134</v>
      </c>
      <c r="F134" s="72"/>
      <c r="G134" s="65" t="s">
        <v>39</v>
      </c>
      <c r="H134" s="65" t="s">
        <v>264</v>
      </c>
      <c r="I134" s="73"/>
      <c r="J134" s="65" t="s">
        <v>39</v>
      </c>
      <c r="K134" s="65" t="s">
        <v>264</v>
      </c>
      <c r="L134" s="73"/>
      <c r="M134" s="65" t="s">
        <v>56</v>
      </c>
      <c r="N134" s="65"/>
      <c r="O134" s="72"/>
      <c r="P134" s="90" t="s">
        <v>88</v>
      </c>
      <c r="Q134" s="52"/>
      <c r="R134" s="52"/>
      <c r="S134" s="40"/>
    </row>
    <row r="135" spans="1:19" ht="24.95" customHeight="1" x14ac:dyDescent="0.25">
      <c r="A135" s="40"/>
      <c r="B135" s="52"/>
      <c r="C135" s="91"/>
      <c r="D135" s="92"/>
      <c r="E135" s="92"/>
      <c r="F135" s="54"/>
      <c r="G135" s="89"/>
      <c r="H135" s="89"/>
      <c r="I135" s="55"/>
      <c r="J135" s="89"/>
      <c r="K135" s="89"/>
      <c r="L135" s="55"/>
      <c r="M135" s="89"/>
      <c r="N135" s="89"/>
      <c r="O135" s="54"/>
      <c r="P135" s="93"/>
      <c r="Q135" s="52"/>
      <c r="R135" s="52"/>
      <c r="S135" s="40"/>
    </row>
    <row r="136" spans="1:19" s="48" customFormat="1" ht="24.95" customHeight="1" x14ac:dyDescent="0.25">
      <c r="A136" s="51"/>
      <c r="B136" s="133" t="s">
        <v>391</v>
      </c>
      <c r="C136" s="134"/>
      <c r="D136" s="135"/>
      <c r="E136" s="135"/>
      <c r="F136" s="136"/>
      <c r="G136" s="135"/>
      <c r="H136" s="135"/>
      <c r="I136" s="136"/>
      <c r="J136" s="135"/>
      <c r="K136" s="135"/>
      <c r="L136" s="136"/>
      <c r="M136" s="135"/>
      <c r="N136" s="135"/>
      <c r="O136" s="136"/>
      <c r="P136" s="135"/>
      <c r="Q136" s="133"/>
      <c r="R136" s="137"/>
      <c r="S136" s="51"/>
    </row>
    <row r="137" spans="1:19" ht="24.95" customHeight="1" x14ac:dyDescent="0.25">
      <c r="A137" s="40"/>
      <c r="B137" s="52"/>
      <c r="C137" s="53"/>
      <c r="D137" s="54"/>
      <c r="E137" s="54"/>
      <c r="F137" s="54"/>
      <c r="G137" s="55"/>
      <c r="H137" s="55"/>
      <c r="I137" s="55"/>
      <c r="J137" s="55"/>
      <c r="K137" s="55"/>
      <c r="L137" s="55"/>
      <c r="M137" s="55"/>
      <c r="N137" s="55"/>
      <c r="O137" s="54"/>
      <c r="P137" s="56"/>
      <c r="Q137" s="52"/>
      <c r="R137" s="52"/>
      <c r="S137" s="40"/>
    </row>
    <row r="138" spans="1:19" ht="24.95" customHeight="1" x14ac:dyDescent="0.25">
      <c r="A138" s="40"/>
      <c r="B138" s="52"/>
      <c r="C138" s="59" t="s">
        <v>323</v>
      </c>
      <c r="D138" s="54"/>
      <c r="E138" s="61"/>
      <c r="F138" s="52"/>
      <c r="G138" s="55"/>
      <c r="H138" s="55"/>
      <c r="I138" s="55"/>
      <c r="J138" s="55"/>
      <c r="K138" s="55"/>
      <c r="L138" s="55"/>
      <c r="M138" s="55"/>
      <c r="N138" s="55"/>
      <c r="O138" s="52"/>
      <c r="P138" s="56"/>
      <c r="Q138" s="52"/>
      <c r="R138" s="52"/>
      <c r="S138" s="40"/>
    </row>
    <row r="139" spans="1:19" ht="24.95" customHeight="1" x14ac:dyDescent="0.25">
      <c r="A139" s="40"/>
      <c r="B139" s="52"/>
      <c r="C139" s="53"/>
      <c r="D139" s="54"/>
      <c r="E139" s="88"/>
      <c r="F139" s="54"/>
      <c r="G139" s="68"/>
      <c r="H139" s="68"/>
      <c r="I139" s="55"/>
      <c r="J139" s="68"/>
      <c r="K139" s="55"/>
      <c r="L139" s="55"/>
      <c r="M139" s="68"/>
      <c r="N139" s="55"/>
      <c r="O139" s="54"/>
      <c r="P139" s="56"/>
      <c r="Q139" s="52"/>
      <c r="R139" s="52"/>
      <c r="S139" s="40"/>
    </row>
    <row r="140" spans="1:19" ht="24.95" customHeight="1" x14ac:dyDescent="0.25">
      <c r="A140" s="40"/>
      <c r="B140" s="52"/>
      <c r="C140" s="69"/>
      <c r="D140" s="70" t="s">
        <v>323</v>
      </c>
      <c r="E140" s="77"/>
      <c r="F140" s="54"/>
      <c r="G140" s="296" t="s">
        <v>232</v>
      </c>
      <c r="H140" s="297"/>
      <c r="I140" s="73"/>
      <c r="J140" s="296" t="s">
        <v>232</v>
      </c>
      <c r="K140" s="297"/>
      <c r="L140" s="73"/>
      <c r="M140" s="296" t="s">
        <v>231</v>
      </c>
      <c r="N140" s="297"/>
      <c r="O140" s="54"/>
      <c r="P140" s="131" t="s">
        <v>245</v>
      </c>
      <c r="Q140" s="52"/>
      <c r="R140" s="75" t="s">
        <v>251</v>
      </c>
      <c r="S140" s="40"/>
    </row>
    <row r="141" spans="1:19" ht="24.95" customHeight="1" x14ac:dyDescent="0.25">
      <c r="A141" s="40"/>
      <c r="B141" s="52"/>
      <c r="C141" s="79"/>
      <c r="D141" s="71"/>
      <c r="E141" s="71" t="s">
        <v>106</v>
      </c>
      <c r="F141" s="72"/>
      <c r="G141" s="65" t="s">
        <v>39</v>
      </c>
      <c r="H141" s="65" t="s">
        <v>54</v>
      </c>
      <c r="I141" s="73"/>
      <c r="J141" s="65" t="s">
        <v>56</v>
      </c>
      <c r="K141" s="65"/>
      <c r="L141" s="73"/>
      <c r="M141" s="65" t="s">
        <v>56</v>
      </c>
      <c r="N141" s="65"/>
      <c r="O141" s="74"/>
      <c r="P141" s="139" t="s">
        <v>197</v>
      </c>
      <c r="Q141" s="52"/>
      <c r="R141" s="52"/>
      <c r="S141" s="40"/>
    </row>
    <row r="142" spans="1:19" ht="24.95" customHeight="1" x14ac:dyDescent="0.25">
      <c r="A142" s="40"/>
      <c r="B142" s="52"/>
      <c r="C142" s="79"/>
      <c r="D142" s="71"/>
      <c r="E142" s="71" t="s">
        <v>106</v>
      </c>
      <c r="F142" s="72"/>
      <c r="G142" s="65" t="s">
        <v>56</v>
      </c>
      <c r="H142" s="65"/>
      <c r="I142" s="73"/>
      <c r="J142" s="65" t="s">
        <v>39</v>
      </c>
      <c r="K142" s="65" t="s">
        <v>54</v>
      </c>
      <c r="L142" s="73"/>
      <c r="M142" s="65" t="s">
        <v>56</v>
      </c>
      <c r="N142" s="65"/>
      <c r="O142" s="74"/>
      <c r="P142" s="139" t="s">
        <v>198</v>
      </c>
      <c r="Q142" s="52"/>
      <c r="R142" s="52"/>
      <c r="S142" s="40"/>
    </row>
    <row r="143" spans="1:19" ht="24.95" customHeight="1" x14ac:dyDescent="0.25">
      <c r="A143" s="40"/>
      <c r="B143" s="52"/>
      <c r="C143" s="79"/>
      <c r="D143" s="71"/>
      <c r="E143" s="71" t="s">
        <v>108</v>
      </c>
      <c r="F143" s="72"/>
      <c r="G143" s="65" t="s">
        <v>39</v>
      </c>
      <c r="H143" s="65" t="s">
        <v>55</v>
      </c>
      <c r="I143" s="73"/>
      <c r="J143" s="65" t="s">
        <v>39</v>
      </c>
      <c r="K143" s="65" t="s">
        <v>47</v>
      </c>
      <c r="L143" s="73"/>
      <c r="M143" s="65" t="s">
        <v>56</v>
      </c>
      <c r="N143" s="65"/>
      <c r="O143" s="72"/>
      <c r="P143" s="97" t="s">
        <v>107</v>
      </c>
      <c r="Q143" s="52"/>
      <c r="R143" s="52"/>
      <c r="S143" s="40"/>
    </row>
    <row r="144" spans="1:19" ht="24.95" customHeight="1" x14ac:dyDescent="0.25">
      <c r="A144" s="40"/>
      <c r="B144" s="52"/>
      <c r="C144" s="79"/>
      <c r="D144" s="71"/>
      <c r="E144" s="96" t="s">
        <v>325</v>
      </c>
      <c r="F144" s="72"/>
      <c r="G144" s="65" t="s">
        <v>39</v>
      </c>
      <c r="H144" s="65" t="s">
        <v>55</v>
      </c>
      <c r="I144" s="73"/>
      <c r="J144" s="65" t="s">
        <v>39</v>
      </c>
      <c r="K144" s="65" t="s">
        <v>47</v>
      </c>
      <c r="L144" s="73"/>
      <c r="M144" s="65" t="s">
        <v>56</v>
      </c>
      <c r="N144" s="65"/>
      <c r="O144" s="72"/>
      <c r="P144" s="97" t="s">
        <v>324</v>
      </c>
      <c r="Q144" s="52"/>
      <c r="R144" s="52"/>
      <c r="S144" s="40"/>
    </row>
    <row r="145" spans="1:19" ht="24.95" customHeight="1" x14ac:dyDescent="0.25">
      <c r="A145" s="40"/>
      <c r="B145" s="52"/>
      <c r="C145" s="91"/>
      <c r="D145" s="92"/>
      <c r="E145" s="92"/>
      <c r="F145" s="54"/>
      <c r="G145" s="89"/>
      <c r="H145" s="89"/>
      <c r="I145" s="55"/>
      <c r="J145" s="89"/>
      <c r="K145" s="89"/>
      <c r="L145" s="55"/>
      <c r="M145" s="89"/>
      <c r="N145" s="89"/>
      <c r="O145" s="54"/>
      <c r="P145" s="93"/>
      <c r="Q145" s="52"/>
      <c r="R145" s="52"/>
      <c r="S145" s="40"/>
    </row>
    <row r="146" spans="1:19" ht="24.95" customHeight="1" x14ac:dyDescent="0.25">
      <c r="A146" s="40"/>
      <c r="B146" s="52"/>
      <c r="C146" s="59" t="s">
        <v>60</v>
      </c>
      <c r="D146" s="54"/>
      <c r="E146" s="61"/>
      <c r="F146" s="52"/>
      <c r="G146" s="55"/>
      <c r="H146" s="55"/>
      <c r="I146" s="55"/>
      <c r="J146" s="55"/>
      <c r="K146" s="55"/>
      <c r="L146" s="55"/>
      <c r="M146" s="55"/>
      <c r="N146" s="55"/>
      <c r="O146" s="52"/>
      <c r="P146" s="56"/>
      <c r="Q146" s="52"/>
      <c r="R146" s="52"/>
      <c r="S146" s="40"/>
    </row>
    <row r="147" spans="1:19" ht="24.95" customHeight="1" x14ac:dyDescent="0.25">
      <c r="A147" s="40"/>
      <c r="B147" s="52"/>
      <c r="C147" s="53"/>
      <c r="D147" s="54"/>
      <c r="E147" s="88"/>
      <c r="F147" s="54"/>
      <c r="G147" s="68"/>
      <c r="H147" s="68"/>
      <c r="I147" s="55"/>
      <c r="J147" s="68"/>
      <c r="K147" s="55"/>
      <c r="L147" s="55"/>
      <c r="M147" s="68"/>
      <c r="N147" s="55"/>
      <c r="O147" s="54"/>
      <c r="P147" s="56"/>
      <c r="Q147" s="52"/>
      <c r="R147" s="52"/>
      <c r="S147" s="40"/>
    </row>
    <row r="148" spans="1:19" ht="24.95" customHeight="1" x14ac:dyDescent="0.25">
      <c r="A148" s="40"/>
      <c r="B148" s="52"/>
      <c r="C148" s="69"/>
      <c r="D148" s="70" t="s">
        <v>61</v>
      </c>
      <c r="E148" s="77"/>
      <c r="F148" s="54"/>
      <c r="G148" s="296" t="s">
        <v>40</v>
      </c>
      <c r="H148" s="297"/>
      <c r="I148" s="73"/>
      <c r="J148" s="296" t="s">
        <v>199</v>
      </c>
      <c r="K148" s="297"/>
      <c r="L148" s="73"/>
      <c r="M148" s="296" t="s">
        <v>199</v>
      </c>
      <c r="N148" s="297"/>
      <c r="O148" s="54"/>
      <c r="P148" s="63" t="s">
        <v>118</v>
      </c>
      <c r="Q148" s="52"/>
      <c r="R148" s="75" t="s">
        <v>251</v>
      </c>
      <c r="S148" s="40"/>
    </row>
    <row r="149" spans="1:19" ht="24.95" customHeight="1" x14ac:dyDescent="0.25">
      <c r="A149" s="40"/>
      <c r="B149" s="52"/>
      <c r="C149" s="79"/>
      <c r="D149" s="71"/>
      <c r="E149" s="71" t="s">
        <v>109</v>
      </c>
      <c r="F149" s="72"/>
      <c r="G149" s="65" t="s">
        <v>39</v>
      </c>
      <c r="H149" s="65" t="s">
        <v>54</v>
      </c>
      <c r="I149" s="73"/>
      <c r="J149" s="65" t="s">
        <v>56</v>
      </c>
      <c r="K149" s="65"/>
      <c r="L149" s="73"/>
      <c r="M149" s="65" t="s">
        <v>56</v>
      </c>
      <c r="N149" s="65"/>
      <c r="O149" s="72"/>
      <c r="P149" s="105" t="s">
        <v>285</v>
      </c>
      <c r="Q149" s="52"/>
      <c r="R149" s="52"/>
      <c r="S149" s="40"/>
    </row>
    <row r="150" spans="1:19" ht="24.95" customHeight="1" x14ac:dyDescent="0.25">
      <c r="A150" s="40"/>
      <c r="B150" s="52"/>
      <c r="C150" s="80"/>
      <c r="D150" s="71"/>
      <c r="E150" s="71"/>
      <c r="F150" s="54"/>
      <c r="G150" s="81"/>
      <c r="H150" s="81"/>
      <c r="I150" s="55"/>
      <c r="J150" s="81"/>
      <c r="K150" s="81"/>
      <c r="L150" s="55"/>
      <c r="M150" s="81"/>
      <c r="N150" s="81"/>
      <c r="O150" s="54"/>
      <c r="P150" s="82"/>
      <c r="Q150" s="52"/>
      <c r="R150" s="52"/>
      <c r="S150" s="40"/>
    </row>
    <row r="151" spans="1:19" ht="24.95" customHeight="1" x14ac:dyDescent="0.25">
      <c r="A151" s="40"/>
      <c r="B151" s="52"/>
      <c r="C151" s="69"/>
      <c r="D151" s="70" t="s">
        <v>17</v>
      </c>
      <c r="E151" s="77"/>
      <c r="F151" s="84"/>
      <c r="G151" s="296" t="s">
        <v>40</v>
      </c>
      <c r="H151" s="297"/>
      <c r="I151" s="73"/>
      <c r="J151" s="296" t="s">
        <v>40</v>
      </c>
      <c r="K151" s="297"/>
      <c r="L151" s="73"/>
      <c r="M151" s="296" t="s">
        <v>199</v>
      </c>
      <c r="N151" s="297"/>
      <c r="O151" s="74"/>
      <c r="P151" s="63" t="s">
        <v>327</v>
      </c>
      <c r="Q151" s="52"/>
      <c r="R151" s="75" t="s">
        <v>251</v>
      </c>
      <c r="S151" s="40"/>
    </row>
    <row r="152" spans="1:19" ht="24.95" customHeight="1" x14ac:dyDescent="0.25">
      <c r="A152" s="40"/>
      <c r="B152" s="52"/>
      <c r="C152" s="79"/>
      <c r="D152" s="71"/>
      <c r="E152" s="71" t="s">
        <v>373</v>
      </c>
      <c r="F152" s="72"/>
      <c r="G152" s="65" t="s">
        <v>39</v>
      </c>
      <c r="H152" s="65" t="s">
        <v>55</v>
      </c>
      <c r="I152" s="73"/>
      <c r="J152" s="65" t="s">
        <v>39</v>
      </c>
      <c r="K152" s="65" t="s">
        <v>4</v>
      </c>
      <c r="L152" s="73"/>
      <c r="M152" s="65" t="s">
        <v>56</v>
      </c>
      <c r="N152" s="65"/>
      <c r="O152" s="72"/>
      <c r="P152" s="90" t="s">
        <v>88</v>
      </c>
      <c r="Q152" s="52"/>
      <c r="R152" s="52"/>
      <c r="S152" s="40"/>
    </row>
    <row r="153" spans="1:19" ht="24.95" customHeight="1" x14ac:dyDescent="0.25">
      <c r="A153" s="40"/>
      <c r="B153" s="52"/>
      <c r="C153" s="53"/>
      <c r="D153" s="54"/>
      <c r="E153" s="54"/>
      <c r="F153" s="52"/>
      <c r="G153" s="62"/>
      <c r="H153" s="62"/>
      <c r="I153" s="62"/>
      <c r="J153" s="62"/>
      <c r="K153" s="62"/>
      <c r="L153" s="62"/>
      <c r="M153" s="62"/>
      <c r="N153" s="62"/>
      <c r="O153" s="52"/>
      <c r="P153" s="56"/>
      <c r="Q153" s="52"/>
      <c r="R153" s="52"/>
      <c r="S153" s="40"/>
    </row>
    <row r="154" spans="1:19" ht="24.95" customHeight="1" x14ac:dyDescent="0.25">
      <c r="A154" s="40"/>
      <c r="B154" s="52"/>
      <c r="C154" s="59" t="s">
        <v>63</v>
      </c>
      <c r="D154" s="54"/>
      <c r="E154" s="61"/>
      <c r="F154" s="52"/>
      <c r="G154" s="55"/>
      <c r="H154" s="55"/>
      <c r="I154" s="55"/>
      <c r="J154" s="55"/>
      <c r="K154" s="55"/>
      <c r="L154" s="55"/>
      <c r="M154" s="55"/>
      <c r="N154" s="55"/>
      <c r="O154" s="52"/>
      <c r="P154" s="56"/>
      <c r="Q154" s="52"/>
      <c r="R154" s="52"/>
      <c r="S154" s="40"/>
    </row>
    <row r="155" spans="1:19" ht="24.95" customHeight="1" x14ac:dyDescent="0.25">
      <c r="A155" s="40"/>
      <c r="B155" s="52"/>
      <c r="C155" s="53"/>
      <c r="D155" s="54"/>
      <c r="E155" s="88"/>
      <c r="F155" s="54"/>
      <c r="G155" s="68"/>
      <c r="H155" s="68"/>
      <c r="I155" s="55"/>
      <c r="J155" s="68"/>
      <c r="K155" s="55"/>
      <c r="L155" s="55"/>
      <c r="M155" s="68"/>
      <c r="N155" s="55"/>
      <c r="O155" s="54"/>
      <c r="P155" s="56"/>
      <c r="Q155" s="52"/>
      <c r="R155" s="52"/>
      <c r="S155" s="40"/>
    </row>
    <row r="156" spans="1:19" ht="24.95" customHeight="1" x14ac:dyDescent="0.25">
      <c r="A156" s="40"/>
      <c r="B156" s="52"/>
      <c r="C156" s="69"/>
      <c r="D156" s="70" t="s">
        <v>289</v>
      </c>
      <c r="E156" s="77"/>
      <c r="F156" s="54"/>
      <c r="G156" s="296" t="s">
        <v>40</v>
      </c>
      <c r="H156" s="297"/>
      <c r="I156" s="73"/>
      <c r="J156" s="296" t="s">
        <v>199</v>
      </c>
      <c r="K156" s="297"/>
      <c r="L156" s="73"/>
      <c r="M156" s="296" t="s">
        <v>40</v>
      </c>
      <c r="N156" s="297"/>
      <c r="O156" s="54"/>
      <c r="P156" s="63" t="s">
        <v>338</v>
      </c>
      <c r="Q156" s="52"/>
      <c r="R156" s="75" t="s">
        <v>251</v>
      </c>
      <c r="S156" s="40"/>
    </row>
    <row r="157" spans="1:19" ht="24.95" customHeight="1" x14ac:dyDescent="0.25">
      <c r="A157" s="40"/>
      <c r="B157" s="52"/>
      <c r="C157" s="79"/>
      <c r="D157" s="71"/>
      <c r="E157" s="71" t="s">
        <v>335</v>
      </c>
      <c r="F157" s="72"/>
      <c r="G157" s="65" t="s">
        <v>39</v>
      </c>
      <c r="H157" s="65" t="s">
        <v>4</v>
      </c>
      <c r="I157" s="73"/>
      <c r="J157" s="65" t="s">
        <v>56</v>
      </c>
      <c r="K157" s="65"/>
      <c r="L157" s="73"/>
      <c r="M157" s="65" t="s">
        <v>39</v>
      </c>
      <c r="N157" s="65" t="s">
        <v>54</v>
      </c>
      <c r="O157" s="72"/>
      <c r="P157" s="90" t="s">
        <v>88</v>
      </c>
      <c r="Q157" s="52"/>
      <c r="R157" s="52"/>
      <c r="S157" s="40"/>
    </row>
    <row r="158" spans="1:19" ht="24.95" customHeight="1" x14ac:dyDescent="0.25">
      <c r="A158" s="40"/>
      <c r="B158" s="52"/>
      <c r="C158" s="79"/>
      <c r="D158" s="71"/>
      <c r="E158" s="71" t="s">
        <v>337</v>
      </c>
      <c r="F158" s="72"/>
      <c r="G158" s="65" t="s">
        <v>39</v>
      </c>
      <c r="H158" s="65" t="s">
        <v>54</v>
      </c>
      <c r="I158" s="73"/>
      <c r="J158" s="106" t="s">
        <v>56</v>
      </c>
      <c r="K158" s="138"/>
      <c r="L158" s="73"/>
      <c r="M158" s="65" t="s">
        <v>56</v>
      </c>
      <c r="N158" s="65"/>
      <c r="O158" s="74"/>
      <c r="P158" s="139" t="s">
        <v>351</v>
      </c>
      <c r="Q158" s="52"/>
      <c r="R158" s="52"/>
      <c r="S158" s="40"/>
    </row>
    <row r="159" spans="1:19" ht="24.95" customHeight="1" x14ac:dyDescent="0.25">
      <c r="B159" s="100"/>
      <c r="C159" s="53"/>
      <c r="D159" s="54"/>
      <c r="E159" s="54"/>
      <c r="F159" s="52"/>
      <c r="G159" s="62"/>
      <c r="H159" s="62"/>
      <c r="I159" s="62"/>
      <c r="J159" s="62"/>
      <c r="K159" s="62"/>
      <c r="L159" s="62"/>
      <c r="M159" s="62"/>
      <c r="N159" s="62"/>
      <c r="O159" s="52"/>
      <c r="P159" s="56"/>
      <c r="Q159" s="52"/>
      <c r="R159" s="52"/>
      <c r="S159" s="40"/>
    </row>
    <row r="160" spans="1:19" ht="24.95" customHeight="1" x14ac:dyDescent="0.25">
      <c r="A160" s="40"/>
      <c r="B160" s="52"/>
      <c r="C160" s="59" t="s">
        <v>64</v>
      </c>
      <c r="D160" s="54"/>
      <c r="E160" s="61"/>
      <c r="F160" s="52"/>
      <c r="G160" s="55"/>
      <c r="H160" s="55"/>
      <c r="I160" s="55"/>
      <c r="J160" s="55"/>
      <c r="K160" s="55"/>
      <c r="L160" s="55"/>
      <c r="M160" s="55"/>
      <c r="N160" s="55"/>
      <c r="O160" s="52"/>
      <c r="P160" s="56"/>
      <c r="Q160" s="52"/>
      <c r="R160" s="52"/>
      <c r="S160" s="40"/>
    </row>
    <row r="161" spans="1:19" ht="24.95" customHeight="1" x14ac:dyDescent="0.25">
      <c r="A161" s="40"/>
      <c r="B161" s="52"/>
      <c r="C161" s="59"/>
      <c r="D161" s="54"/>
      <c r="E161" s="61"/>
      <c r="F161" s="52"/>
      <c r="G161" s="55"/>
      <c r="H161" s="55"/>
      <c r="I161" s="55"/>
      <c r="J161" s="55"/>
      <c r="K161" s="55"/>
      <c r="L161" s="55"/>
      <c r="M161" s="55"/>
      <c r="N161" s="55"/>
      <c r="O161" s="52"/>
      <c r="P161" s="56"/>
      <c r="Q161" s="52"/>
      <c r="R161" s="52"/>
      <c r="S161" s="40"/>
    </row>
    <row r="162" spans="1:19" ht="24.95" customHeight="1" x14ac:dyDescent="0.25">
      <c r="A162" s="40"/>
      <c r="B162" s="52"/>
      <c r="C162" s="69"/>
      <c r="D162" s="70" t="s">
        <v>65</v>
      </c>
      <c r="E162" s="77"/>
      <c r="F162" s="54"/>
      <c r="G162" s="296" t="s">
        <v>199</v>
      </c>
      <c r="H162" s="297"/>
      <c r="I162" s="73"/>
      <c r="J162" s="296" t="s">
        <v>199</v>
      </c>
      <c r="K162" s="297"/>
      <c r="L162" s="73"/>
      <c r="M162" s="296" t="s">
        <v>40</v>
      </c>
      <c r="N162" s="297"/>
      <c r="O162" s="54"/>
      <c r="P162" s="63" t="s">
        <v>115</v>
      </c>
      <c r="Q162" s="52"/>
      <c r="R162" s="75" t="s">
        <v>251</v>
      </c>
      <c r="S162" s="40"/>
    </row>
    <row r="163" spans="1:19" ht="24.95" customHeight="1" x14ac:dyDescent="0.25">
      <c r="A163" s="40"/>
      <c r="B163" s="52"/>
      <c r="C163" s="79"/>
      <c r="D163" s="71"/>
      <c r="E163" s="71" t="s">
        <v>302</v>
      </c>
      <c r="F163" s="72"/>
      <c r="G163" s="65" t="s">
        <v>56</v>
      </c>
      <c r="H163" s="65"/>
      <c r="I163" s="73"/>
      <c r="J163" s="65" t="s">
        <v>56</v>
      </c>
      <c r="K163" s="65"/>
      <c r="L163" s="73"/>
      <c r="M163" s="65" t="s">
        <v>39</v>
      </c>
      <c r="N163" s="65" t="s">
        <v>54</v>
      </c>
      <c r="O163" s="72"/>
      <c r="P163" s="90" t="s">
        <v>88</v>
      </c>
      <c r="Q163" s="52"/>
      <c r="R163" s="52"/>
      <c r="S163" s="40"/>
    </row>
    <row r="164" spans="1:19" ht="24.95" customHeight="1" x14ac:dyDescent="0.25">
      <c r="A164" s="40"/>
      <c r="B164" s="52"/>
      <c r="C164" s="79"/>
      <c r="D164" s="71"/>
      <c r="E164" s="71" t="s">
        <v>227</v>
      </c>
      <c r="F164" s="72"/>
      <c r="G164" s="65" t="s">
        <v>56</v>
      </c>
      <c r="H164" s="65"/>
      <c r="I164" s="73"/>
      <c r="J164" s="65" t="s">
        <v>56</v>
      </c>
      <c r="K164" s="65"/>
      <c r="L164" s="73"/>
      <c r="M164" s="65" t="s">
        <v>39</v>
      </c>
      <c r="N164" s="65" t="s">
        <v>4</v>
      </c>
      <c r="O164" s="72"/>
      <c r="P164" s="98" t="s">
        <v>248</v>
      </c>
      <c r="Q164" s="52"/>
      <c r="R164" s="52"/>
      <c r="S164" s="40"/>
    </row>
    <row r="165" spans="1:19" ht="24.95" customHeight="1" x14ac:dyDescent="0.25">
      <c r="A165" s="40"/>
      <c r="B165" s="52"/>
      <c r="C165" s="91"/>
      <c r="D165" s="92"/>
      <c r="E165" s="92"/>
      <c r="F165" s="54"/>
      <c r="G165" s="89"/>
      <c r="H165" s="89"/>
      <c r="I165" s="55"/>
      <c r="J165" s="89"/>
      <c r="K165" s="89"/>
      <c r="L165" s="55"/>
      <c r="M165" s="89"/>
      <c r="N165" s="89"/>
      <c r="O165" s="54"/>
      <c r="P165" s="93"/>
      <c r="Q165" s="52"/>
      <c r="R165" s="52"/>
      <c r="S165" s="40"/>
    </row>
    <row r="166" spans="1:19" ht="24.95" customHeight="1" x14ac:dyDescent="0.25">
      <c r="A166" s="40"/>
      <c r="B166" s="52"/>
      <c r="C166" s="59" t="s">
        <v>0</v>
      </c>
      <c r="D166" s="54"/>
      <c r="E166" s="61"/>
      <c r="F166" s="52"/>
      <c r="G166" s="55"/>
      <c r="H166" s="55"/>
      <c r="I166" s="55"/>
      <c r="J166" s="55"/>
      <c r="K166" s="55"/>
      <c r="L166" s="55"/>
      <c r="M166" s="55"/>
      <c r="N166" s="55"/>
      <c r="O166" s="52"/>
      <c r="P166" s="56"/>
      <c r="Q166" s="52"/>
      <c r="R166" s="52"/>
      <c r="S166" s="40"/>
    </row>
    <row r="167" spans="1:19" ht="24.95" customHeight="1" x14ac:dyDescent="0.25">
      <c r="A167" s="40"/>
      <c r="B167" s="52"/>
      <c r="C167" s="53"/>
      <c r="D167" s="54"/>
      <c r="E167" s="88"/>
      <c r="F167" s="54"/>
      <c r="G167" s="68"/>
      <c r="H167" s="68"/>
      <c r="I167" s="55"/>
      <c r="J167" s="68"/>
      <c r="K167" s="55"/>
      <c r="L167" s="55"/>
      <c r="M167" s="68"/>
      <c r="N167" s="55"/>
      <c r="O167" s="54"/>
      <c r="P167" s="56"/>
      <c r="Q167" s="52"/>
      <c r="R167" s="52"/>
      <c r="S167" s="40"/>
    </row>
    <row r="168" spans="1:19" ht="24.95" customHeight="1" x14ac:dyDescent="0.25">
      <c r="A168" s="40"/>
      <c r="B168" s="52"/>
      <c r="C168" s="69"/>
      <c r="D168" s="70" t="s">
        <v>116</v>
      </c>
      <c r="E168" s="77"/>
      <c r="F168" s="54"/>
      <c r="G168" s="296" t="s">
        <v>40</v>
      </c>
      <c r="H168" s="297"/>
      <c r="I168" s="73"/>
      <c r="J168" s="85" t="s">
        <v>368</v>
      </c>
      <c r="K168" s="87" t="s">
        <v>369</v>
      </c>
      <c r="L168" s="73"/>
      <c r="M168" s="296" t="s">
        <v>231</v>
      </c>
      <c r="N168" s="297"/>
      <c r="O168" s="54"/>
      <c r="P168" s="63" t="s">
        <v>117</v>
      </c>
      <c r="Q168" s="52"/>
      <c r="R168" s="75" t="s">
        <v>251</v>
      </c>
      <c r="S168" s="40"/>
    </row>
    <row r="169" spans="1:19" ht="24.95" customHeight="1" x14ac:dyDescent="0.25">
      <c r="A169" s="40"/>
      <c r="B169" s="52"/>
      <c r="C169" s="79"/>
      <c r="D169" s="71"/>
      <c r="E169" s="71" t="s">
        <v>349</v>
      </c>
      <c r="F169" s="72"/>
      <c r="G169" s="65" t="s">
        <v>39</v>
      </c>
      <c r="H169" s="65" t="s">
        <v>4</v>
      </c>
      <c r="I169" s="73"/>
      <c r="J169" s="65" t="s">
        <v>56</v>
      </c>
      <c r="K169" s="65"/>
      <c r="L169" s="73"/>
      <c r="M169" s="65" t="s">
        <v>56</v>
      </c>
      <c r="N169" s="65"/>
      <c r="O169" s="72"/>
      <c r="P169" s="90" t="s">
        <v>88</v>
      </c>
      <c r="Q169" s="52"/>
      <c r="R169" s="52"/>
      <c r="S169" s="40"/>
    </row>
    <row r="170" spans="1:19" ht="24.95" customHeight="1" x14ac:dyDescent="0.25">
      <c r="A170" s="40"/>
      <c r="B170" s="52"/>
      <c r="C170" s="79"/>
      <c r="D170" s="71"/>
      <c r="E170" s="71" t="s">
        <v>326</v>
      </c>
      <c r="F170" s="72"/>
      <c r="G170" s="65" t="s">
        <v>56</v>
      </c>
      <c r="H170" s="65"/>
      <c r="I170" s="73"/>
      <c r="J170" s="65" t="s">
        <v>47</v>
      </c>
      <c r="K170" s="65"/>
      <c r="L170" s="73"/>
      <c r="M170" s="65" t="s">
        <v>56</v>
      </c>
      <c r="N170" s="65"/>
      <c r="O170" s="72"/>
      <c r="P170" s="90" t="s">
        <v>290</v>
      </c>
      <c r="Q170" s="52"/>
      <c r="R170" s="52"/>
      <c r="S170" s="40"/>
    </row>
    <row r="171" spans="1:19" ht="24.95" customHeight="1" x14ac:dyDescent="0.25">
      <c r="A171" s="40"/>
      <c r="B171" s="52"/>
      <c r="C171" s="79"/>
      <c r="D171" s="71"/>
      <c r="E171" s="71" t="s">
        <v>326</v>
      </c>
      <c r="F171" s="72"/>
      <c r="G171" s="65" t="s">
        <v>56</v>
      </c>
      <c r="H171" s="65"/>
      <c r="I171" s="73"/>
      <c r="J171" s="65" t="s">
        <v>55</v>
      </c>
      <c r="K171" s="65"/>
      <c r="L171" s="73"/>
      <c r="M171" s="65" t="s">
        <v>39</v>
      </c>
      <c r="N171" s="65" t="s">
        <v>54</v>
      </c>
      <c r="O171" s="72"/>
      <c r="P171" s="97" t="s">
        <v>291</v>
      </c>
      <c r="Q171" s="52"/>
      <c r="R171" s="52"/>
      <c r="S171" s="40"/>
    </row>
    <row r="172" spans="1:19" ht="24.95" customHeight="1" x14ac:dyDescent="0.25">
      <c r="A172" s="40"/>
      <c r="B172" s="52"/>
      <c r="C172" s="91"/>
      <c r="D172" s="92"/>
      <c r="E172" s="92"/>
      <c r="F172" s="54"/>
      <c r="G172" s="89"/>
      <c r="H172" s="89"/>
      <c r="I172" s="55"/>
      <c r="J172" s="89"/>
      <c r="K172" s="89"/>
      <c r="L172" s="55"/>
      <c r="M172" s="89"/>
      <c r="N172" s="89"/>
      <c r="O172" s="54"/>
      <c r="P172" s="93"/>
      <c r="Q172" s="52"/>
      <c r="R172" s="52"/>
      <c r="S172" s="40"/>
    </row>
    <row r="173" spans="1:19" ht="24.95" customHeight="1" x14ac:dyDescent="0.25">
      <c r="A173" s="40"/>
      <c r="B173" s="52"/>
      <c r="C173" s="59" t="s">
        <v>66</v>
      </c>
      <c r="D173" s="54"/>
      <c r="E173" s="61"/>
      <c r="F173" s="52"/>
      <c r="G173" s="55"/>
      <c r="H173" s="55"/>
      <c r="I173" s="55"/>
      <c r="J173" s="55"/>
      <c r="K173" s="55"/>
      <c r="L173" s="55"/>
      <c r="M173" s="55"/>
      <c r="N173" s="55"/>
      <c r="O173" s="52"/>
      <c r="P173" s="56"/>
      <c r="Q173" s="52"/>
      <c r="R173" s="52"/>
      <c r="S173" s="40"/>
    </row>
    <row r="174" spans="1:19" ht="24.95" customHeight="1" x14ac:dyDescent="0.25">
      <c r="B174" s="100"/>
      <c r="C174" s="53"/>
      <c r="D174" s="54"/>
      <c r="E174" s="88"/>
      <c r="F174" s="54"/>
      <c r="G174" s="68"/>
      <c r="H174" s="68"/>
      <c r="I174" s="55"/>
      <c r="J174" s="68"/>
      <c r="K174" s="55"/>
      <c r="L174" s="55"/>
      <c r="M174" s="68"/>
      <c r="N174" s="55"/>
      <c r="O174" s="54"/>
      <c r="P174" s="56"/>
      <c r="Q174" s="52"/>
      <c r="R174" s="52"/>
      <c r="S174" s="40"/>
    </row>
    <row r="175" spans="1:19" ht="24.95" customHeight="1" x14ac:dyDescent="0.25">
      <c r="A175" s="40"/>
      <c r="B175" s="52"/>
      <c r="C175" s="69"/>
      <c r="D175" s="70" t="s">
        <v>119</v>
      </c>
      <c r="E175" s="77"/>
      <c r="F175" s="54"/>
      <c r="G175" s="296" t="s">
        <v>40</v>
      </c>
      <c r="H175" s="297"/>
      <c r="I175" s="73"/>
      <c r="J175" s="296" t="s">
        <v>40</v>
      </c>
      <c r="K175" s="297"/>
      <c r="L175" s="73"/>
      <c r="M175" s="296" t="s">
        <v>40</v>
      </c>
      <c r="N175" s="297"/>
      <c r="O175" s="54"/>
      <c r="P175" s="63" t="s">
        <v>120</v>
      </c>
      <c r="Q175" s="52"/>
      <c r="R175" s="75" t="s">
        <v>251</v>
      </c>
      <c r="S175" s="40"/>
    </row>
    <row r="176" spans="1:19" ht="24.95" customHeight="1" x14ac:dyDescent="0.25">
      <c r="A176" s="40"/>
      <c r="B176" s="52"/>
      <c r="C176" s="79"/>
      <c r="D176" s="71"/>
      <c r="E176" s="71" t="s">
        <v>314</v>
      </c>
      <c r="F176" s="72"/>
      <c r="G176" s="65" t="s">
        <v>39</v>
      </c>
      <c r="H176" s="65" t="s">
        <v>54</v>
      </c>
      <c r="I176" s="73"/>
      <c r="J176" s="65" t="s">
        <v>56</v>
      </c>
      <c r="K176" s="65"/>
      <c r="L176" s="73"/>
      <c r="M176" s="65" t="s">
        <v>56</v>
      </c>
      <c r="N176" s="65"/>
      <c r="O176" s="72"/>
      <c r="P176" s="105" t="s">
        <v>329</v>
      </c>
      <c r="Q176" s="52"/>
      <c r="R176" s="52"/>
      <c r="S176" s="40"/>
    </row>
    <row r="177" spans="1:19" ht="24.95" customHeight="1" x14ac:dyDescent="0.25">
      <c r="A177" s="40"/>
      <c r="B177" s="52"/>
      <c r="C177" s="79"/>
      <c r="D177" s="71"/>
      <c r="E177" s="71" t="s">
        <v>273</v>
      </c>
      <c r="F177" s="72"/>
      <c r="G177" s="65" t="s">
        <v>39</v>
      </c>
      <c r="H177" s="65" t="s">
        <v>4</v>
      </c>
      <c r="I177" s="73"/>
      <c r="J177" s="65" t="s">
        <v>56</v>
      </c>
      <c r="K177" s="65"/>
      <c r="L177" s="73"/>
      <c r="M177" s="65" t="s">
        <v>56</v>
      </c>
      <c r="N177" s="65"/>
      <c r="O177" s="72"/>
      <c r="P177" s="105" t="s">
        <v>329</v>
      </c>
      <c r="Q177" s="52"/>
      <c r="R177" s="52"/>
      <c r="S177" s="40"/>
    </row>
    <row r="178" spans="1:19" ht="24.95" customHeight="1" x14ac:dyDescent="0.25">
      <c r="A178" s="40"/>
      <c r="B178" s="52"/>
      <c r="C178" s="79"/>
      <c r="D178" s="71"/>
      <c r="E178" s="71" t="s">
        <v>221</v>
      </c>
      <c r="F178" s="72"/>
      <c r="G178" s="65" t="s">
        <v>56</v>
      </c>
      <c r="H178" s="65"/>
      <c r="I178" s="73"/>
      <c r="J178" s="65" t="s">
        <v>56</v>
      </c>
      <c r="K178" s="65"/>
      <c r="L178" s="73"/>
      <c r="M178" s="65" t="s">
        <v>39</v>
      </c>
      <c r="N178" s="65" t="s">
        <v>54</v>
      </c>
      <c r="O178" s="72"/>
      <c r="P178" s="105" t="s">
        <v>88</v>
      </c>
      <c r="Q178" s="52"/>
      <c r="R178" s="52"/>
      <c r="S178" s="40"/>
    </row>
    <row r="179" spans="1:19" ht="24.95" customHeight="1" x14ac:dyDescent="0.25">
      <c r="A179" s="40"/>
      <c r="B179" s="52"/>
      <c r="C179" s="79"/>
      <c r="D179" s="71"/>
      <c r="E179" s="71" t="s">
        <v>228</v>
      </c>
      <c r="F179" s="72"/>
      <c r="G179" s="65" t="s">
        <v>56</v>
      </c>
      <c r="H179" s="65"/>
      <c r="I179" s="73"/>
      <c r="J179" s="65" t="s">
        <v>56</v>
      </c>
      <c r="K179" s="65"/>
      <c r="L179" s="73"/>
      <c r="M179" s="65" t="s">
        <v>39</v>
      </c>
      <c r="N179" s="65" t="s">
        <v>4</v>
      </c>
      <c r="O179" s="72"/>
      <c r="P179" s="98" t="s">
        <v>330</v>
      </c>
      <c r="Q179" s="52"/>
      <c r="R179" s="52"/>
      <c r="S179" s="40"/>
    </row>
    <row r="180" spans="1:19" ht="24.95" customHeight="1" x14ac:dyDescent="0.25">
      <c r="A180" s="40"/>
      <c r="B180" s="52"/>
      <c r="C180" s="79"/>
      <c r="D180" s="71"/>
      <c r="E180" s="71" t="s">
        <v>304</v>
      </c>
      <c r="F180" s="72"/>
      <c r="G180" s="65" t="s">
        <v>39</v>
      </c>
      <c r="H180" s="65" t="s">
        <v>4</v>
      </c>
      <c r="I180" s="73"/>
      <c r="J180" s="65" t="s">
        <v>39</v>
      </c>
      <c r="K180" s="65" t="s">
        <v>54</v>
      </c>
      <c r="L180" s="73"/>
      <c r="M180" s="65" t="s">
        <v>56</v>
      </c>
      <c r="N180" s="65"/>
      <c r="O180" s="72"/>
      <c r="P180" s="105" t="s">
        <v>331</v>
      </c>
      <c r="Q180" s="52"/>
      <c r="R180" s="52"/>
      <c r="S180" s="40"/>
    </row>
    <row r="181" spans="1:19" ht="24.95" customHeight="1" x14ac:dyDescent="0.25">
      <c r="A181" s="40"/>
      <c r="B181" s="52"/>
      <c r="C181" s="91"/>
      <c r="D181" s="92"/>
      <c r="E181" s="92"/>
      <c r="F181" s="54"/>
      <c r="G181" s="89"/>
      <c r="H181" s="89"/>
      <c r="I181" s="55"/>
      <c r="J181" s="89"/>
      <c r="K181" s="89"/>
      <c r="L181" s="55"/>
      <c r="M181" s="89"/>
      <c r="N181" s="89"/>
      <c r="O181" s="54"/>
      <c r="P181" s="93"/>
      <c r="Q181" s="52"/>
      <c r="R181" s="52"/>
      <c r="S181" s="40"/>
    </row>
    <row r="182" spans="1:19" ht="24.95" customHeight="1" x14ac:dyDescent="0.25">
      <c r="A182" s="40"/>
      <c r="B182" s="52"/>
      <c r="C182" s="59" t="s">
        <v>67</v>
      </c>
      <c r="D182" s="54"/>
      <c r="E182" s="61"/>
      <c r="F182" s="52"/>
      <c r="G182" s="55"/>
      <c r="H182" s="55"/>
      <c r="I182" s="55"/>
      <c r="J182" s="55"/>
      <c r="K182" s="55"/>
      <c r="L182" s="55"/>
      <c r="M182" s="55"/>
      <c r="N182" s="55"/>
      <c r="O182" s="52"/>
      <c r="P182" s="56"/>
      <c r="Q182" s="52"/>
      <c r="R182" s="52"/>
      <c r="S182" s="40"/>
    </row>
    <row r="183" spans="1:19" ht="24.95" customHeight="1" x14ac:dyDescent="0.25">
      <c r="A183" s="40"/>
      <c r="B183" s="52"/>
      <c r="C183" s="53"/>
      <c r="D183" s="54"/>
      <c r="E183" s="88"/>
      <c r="F183" s="54"/>
      <c r="G183" s="68"/>
      <c r="H183" s="68"/>
      <c r="I183" s="55"/>
      <c r="J183" s="68"/>
      <c r="K183" s="55"/>
      <c r="L183" s="55"/>
      <c r="M183" s="68"/>
      <c r="N183" s="55"/>
      <c r="O183" s="54"/>
      <c r="P183" s="56"/>
      <c r="Q183" s="52"/>
      <c r="R183" s="52"/>
      <c r="S183" s="40"/>
    </row>
    <row r="184" spans="1:19" ht="24.95" customHeight="1" x14ac:dyDescent="0.25">
      <c r="A184" s="40"/>
      <c r="B184" s="52"/>
      <c r="C184" s="69"/>
      <c r="D184" s="70" t="s">
        <v>2</v>
      </c>
      <c r="E184" s="77"/>
      <c r="F184" s="54"/>
      <c r="G184" s="296" t="s">
        <v>40</v>
      </c>
      <c r="H184" s="297"/>
      <c r="I184" s="73"/>
      <c r="J184" s="296" t="s">
        <v>231</v>
      </c>
      <c r="K184" s="297"/>
      <c r="L184" s="73"/>
      <c r="M184" s="296" t="s">
        <v>199</v>
      </c>
      <c r="N184" s="297"/>
      <c r="O184" s="54"/>
      <c r="P184" s="63" t="s">
        <v>122</v>
      </c>
      <c r="Q184" s="52"/>
      <c r="R184" s="75" t="s">
        <v>251</v>
      </c>
      <c r="S184" s="40"/>
    </row>
    <row r="185" spans="1:19" ht="24.95" customHeight="1" x14ac:dyDescent="0.25">
      <c r="A185" s="40"/>
      <c r="B185" s="52"/>
      <c r="C185" s="79"/>
      <c r="D185" s="71"/>
      <c r="E185" s="71" t="s">
        <v>121</v>
      </c>
      <c r="F185" s="72"/>
      <c r="G185" s="65" t="s">
        <v>39</v>
      </c>
      <c r="H185" s="65" t="s">
        <v>54</v>
      </c>
      <c r="I185" s="73"/>
      <c r="J185" s="65" t="s">
        <v>56</v>
      </c>
      <c r="K185" s="65"/>
      <c r="L185" s="73"/>
      <c r="M185" s="65" t="s">
        <v>56</v>
      </c>
      <c r="N185" s="65"/>
      <c r="O185" s="74"/>
      <c r="P185" s="78" t="s">
        <v>193</v>
      </c>
      <c r="Q185" s="52"/>
      <c r="R185" s="52"/>
      <c r="S185" s="40"/>
    </row>
    <row r="186" spans="1:19" ht="24.95" customHeight="1" x14ac:dyDescent="0.25">
      <c r="A186" s="40"/>
      <c r="B186" s="52"/>
      <c r="C186" s="79"/>
      <c r="D186" s="71"/>
      <c r="E186" s="71" t="s">
        <v>121</v>
      </c>
      <c r="F186" s="72"/>
      <c r="G186" s="65" t="s">
        <v>39</v>
      </c>
      <c r="H186" s="65" t="s">
        <v>55</v>
      </c>
      <c r="I186" s="73"/>
      <c r="J186" s="65" t="s">
        <v>39</v>
      </c>
      <c r="K186" s="65" t="s">
        <v>54</v>
      </c>
      <c r="L186" s="73"/>
      <c r="M186" s="65" t="s">
        <v>56</v>
      </c>
      <c r="N186" s="65"/>
      <c r="O186" s="74"/>
      <c r="P186" s="78" t="s">
        <v>194</v>
      </c>
      <c r="Q186" s="52"/>
      <c r="R186" s="52"/>
      <c r="S186" s="40"/>
    </row>
    <row r="187" spans="1:19" ht="24.95" customHeight="1" x14ac:dyDescent="0.25">
      <c r="A187" s="40"/>
      <c r="B187" s="52"/>
      <c r="C187" s="91"/>
      <c r="D187" s="92"/>
      <c r="E187" s="92"/>
      <c r="F187" s="54"/>
      <c r="G187" s="89"/>
      <c r="H187" s="89"/>
      <c r="I187" s="55"/>
      <c r="J187" s="89"/>
      <c r="K187" s="89"/>
      <c r="L187" s="55"/>
      <c r="M187" s="89"/>
      <c r="N187" s="89"/>
      <c r="O187" s="54"/>
      <c r="P187" s="93"/>
      <c r="Q187" s="52"/>
      <c r="R187" s="52"/>
      <c r="S187" s="40"/>
    </row>
    <row r="188" spans="1:19" ht="24.95" customHeight="1" x14ac:dyDescent="0.25">
      <c r="A188" s="40"/>
      <c r="B188" s="52"/>
      <c r="C188" s="59" t="s">
        <v>274</v>
      </c>
      <c r="D188" s="54"/>
      <c r="E188" s="61"/>
      <c r="F188" s="52"/>
      <c r="G188" s="55"/>
      <c r="H188" s="55"/>
      <c r="I188" s="55"/>
      <c r="J188" s="55"/>
      <c r="K188" s="55"/>
      <c r="L188" s="55"/>
      <c r="M188" s="55"/>
      <c r="N188" s="55"/>
      <c r="O188" s="52"/>
      <c r="P188" s="56"/>
      <c r="Q188" s="52"/>
      <c r="R188" s="52"/>
      <c r="S188" s="40"/>
    </row>
    <row r="189" spans="1:19" ht="24.95" customHeight="1" x14ac:dyDescent="0.25">
      <c r="A189" s="40"/>
      <c r="B189" s="52"/>
      <c r="C189" s="53"/>
      <c r="D189" s="54"/>
      <c r="E189" s="88"/>
      <c r="F189" s="54"/>
      <c r="G189" s="68"/>
      <c r="H189" s="68"/>
      <c r="I189" s="55"/>
      <c r="J189" s="68"/>
      <c r="K189" s="55"/>
      <c r="L189" s="55"/>
      <c r="M189" s="68"/>
      <c r="N189" s="55"/>
      <c r="O189" s="54"/>
      <c r="P189" s="56"/>
      <c r="Q189" s="52"/>
      <c r="R189" s="52"/>
      <c r="S189" s="40"/>
    </row>
    <row r="190" spans="1:19" ht="24.95" customHeight="1" x14ac:dyDescent="0.25">
      <c r="A190" s="40"/>
      <c r="B190" s="52"/>
      <c r="C190" s="69"/>
      <c r="D190" s="70" t="s">
        <v>274</v>
      </c>
      <c r="E190" s="77"/>
      <c r="F190" s="54"/>
      <c r="G190" s="296" t="s">
        <v>40</v>
      </c>
      <c r="H190" s="297"/>
      <c r="I190" s="73"/>
      <c r="J190" s="296" t="s">
        <v>199</v>
      </c>
      <c r="K190" s="297"/>
      <c r="L190" s="73"/>
      <c r="M190" s="296" t="s">
        <v>199</v>
      </c>
      <c r="N190" s="297"/>
      <c r="O190" s="54"/>
      <c r="P190" s="63" t="s">
        <v>344</v>
      </c>
      <c r="Q190" s="52"/>
      <c r="R190" s="75" t="s">
        <v>251</v>
      </c>
      <c r="S190" s="40"/>
    </row>
    <row r="191" spans="1:19" ht="24.95" customHeight="1" x14ac:dyDescent="0.25">
      <c r="A191" s="40"/>
      <c r="B191" s="52"/>
      <c r="C191" s="79"/>
      <c r="D191" s="71"/>
      <c r="E191" s="71" t="s">
        <v>276</v>
      </c>
      <c r="F191" s="72"/>
      <c r="G191" s="106" t="s">
        <v>39</v>
      </c>
      <c r="H191" s="106" t="s">
        <v>54</v>
      </c>
      <c r="I191" s="107"/>
      <c r="J191" s="106" t="s">
        <v>56</v>
      </c>
      <c r="K191" s="106"/>
      <c r="L191" s="107"/>
      <c r="M191" s="106" t="s">
        <v>56</v>
      </c>
      <c r="N191" s="108"/>
      <c r="O191" s="74"/>
      <c r="P191" s="78" t="s">
        <v>333</v>
      </c>
      <c r="Q191" s="52"/>
      <c r="R191" s="52"/>
      <c r="S191" s="40"/>
    </row>
    <row r="192" spans="1:19" ht="24.95" customHeight="1" x14ac:dyDescent="0.25">
      <c r="A192" s="40"/>
      <c r="B192" s="52"/>
      <c r="C192" s="91"/>
      <c r="D192" s="92"/>
      <c r="E192" s="92"/>
      <c r="F192" s="54"/>
      <c r="G192" s="89"/>
      <c r="H192" s="89"/>
      <c r="I192" s="55"/>
      <c r="J192" s="89"/>
      <c r="K192" s="89"/>
      <c r="L192" s="55"/>
      <c r="M192" s="89"/>
      <c r="N192" s="89"/>
      <c r="O192" s="54"/>
      <c r="P192" s="93"/>
      <c r="Q192" s="52"/>
      <c r="R192" s="52"/>
      <c r="S192" s="40"/>
    </row>
    <row r="193" spans="1:19" ht="24.95" customHeight="1" x14ac:dyDescent="0.25">
      <c r="A193" s="40"/>
      <c r="B193" s="52"/>
      <c r="C193" s="109" t="s">
        <v>350</v>
      </c>
      <c r="D193" s="54"/>
      <c r="E193" s="61"/>
      <c r="F193" s="52"/>
      <c r="G193" s="55"/>
      <c r="H193" s="55"/>
      <c r="I193" s="55"/>
      <c r="J193" s="55"/>
      <c r="K193" s="55"/>
      <c r="L193" s="55"/>
      <c r="M193" s="55"/>
      <c r="N193" s="55"/>
      <c r="O193" s="52"/>
      <c r="P193" s="56"/>
      <c r="Q193" s="52"/>
      <c r="R193" s="52"/>
      <c r="S193" s="40"/>
    </row>
    <row r="194" spans="1:19" ht="24.95" customHeight="1" x14ac:dyDescent="0.25">
      <c r="A194" s="40"/>
      <c r="B194" s="52"/>
      <c r="C194" s="110"/>
      <c r="D194" s="54"/>
      <c r="E194" s="88"/>
      <c r="F194" s="54"/>
      <c r="G194" s="68"/>
      <c r="H194" s="68"/>
      <c r="I194" s="55"/>
      <c r="J194" s="68"/>
      <c r="K194" s="55"/>
      <c r="L194" s="55"/>
      <c r="M194" s="68"/>
      <c r="N194" s="55"/>
      <c r="O194" s="54"/>
      <c r="P194" s="56"/>
      <c r="Q194" s="52"/>
      <c r="R194" s="52"/>
      <c r="S194" s="40"/>
    </row>
    <row r="195" spans="1:19" ht="24.95" customHeight="1" x14ac:dyDescent="0.25">
      <c r="A195" s="40"/>
      <c r="B195" s="52"/>
      <c r="C195" s="111"/>
      <c r="D195" s="70" t="s">
        <v>275</v>
      </c>
      <c r="E195" s="77"/>
      <c r="F195" s="54"/>
      <c r="G195" s="296" t="s">
        <v>40</v>
      </c>
      <c r="H195" s="297"/>
      <c r="I195" s="73"/>
      <c r="J195" s="296" t="s">
        <v>199</v>
      </c>
      <c r="K195" s="297"/>
      <c r="L195" s="73"/>
      <c r="M195" s="296" t="s">
        <v>199</v>
      </c>
      <c r="N195" s="297"/>
      <c r="O195" s="54"/>
      <c r="P195" s="63" t="s">
        <v>277</v>
      </c>
      <c r="Q195" s="52"/>
      <c r="R195" s="75" t="s">
        <v>251</v>
      </c>
      <c r="S195" s="40"/>
    </row>
    <row r="196" spans="1:19" ht="24.95" customHeight="1" x14ac:dyDescent="0.25">
      <c r="A196" s="40"/>
      <c r="B196" s="52"/>
      <c r="C196" s="112"/>
      <c r="D196" s="71"/>
      <c r="E196" s="71" t="s">
        <v>276</v>
      </c>
      <c r="F196" s="72"/>
      <c r="G196" s="65" t="s">
        <v>39</v>
      </c>
      <c r="H196" s="65" t="s">
        <v>54</v>
      </c>
      <c r="I196" s="73"/>
      <c r="J196" s="65" t="s">
        <v>56</v>
      </c>
      <c r="K196" s="65"/>
      <c r="L196" s="73"/>
      <c r="M196" s="65" t="s">
        <v>56</v>
      </c>
      <c r="N196" s="65"/>
      <c r="O196" s="74"/>
      <c r="P196" s="78" t="s">
        <v>333</v>
      </c>
      <c r="Q196" s="52"/>
      <c r="R196" s="52"/>
      <c r="S196" s="40"/>
    </row>
    <row r="197" spans="1:19" ht="24.95" customHeight="1" x14ac:dyDescent="0.25">
      <c r="A197" s="40"/>
      <c r="B197" s="52"/>
      <c r="C197" s="113"/>
      <c r="D197" s="92"/>
      <c r="E197" s="92"/>
      <c r="F197" s="54"/>
      <c r="G197" s="89"/>
      <c r="H197" s="89"/>
      <c r="I197" s="55"/>
      <c r="J197" s="89"/>
      <c r="K197" s="89"/>
      <c r="L197" s="55"/>
      <c r="M197" s="89"/>
      <c r="N197" s="89"/>
      <c r="O197" s="54"/>
      <c r="P197" s="93"/>
      <c r="Q197" s="52"/>
      <c r="R197" s="52"/>
      <c r="S197" s="40"/>
    </row>
    <row r="198" spans="1:19" ht="24.95" customHeight="1" x14ac:dyDescent="0.25">
      <c r="A198" s="40"/>
      <c r="B198" s="52"/>
      <c r="C198" s="59" t="s">
        <v>1</v>
      </c>
      <c r="D198" s="54"/>
      <c r="E198" s="61"/>
      <c r="F198" s="52"/>
      <c r="G198" s="55"/>
      <c r="H198" s="55"/>
      <c r="I198" s="55"/>
      <c r="J198" s="55"/>
      <c r="K198" s="55"/>
      <c r="L198" s="55"/>
      <c r="M198" s="55"/>
      <c r="N198" s="55"/>
      <c r="O198" s="52"/>
      <c r="P198" s="56"/>
      <c r="Q198" s="52"/>
      <c r="R198" s="52"/>
      <c r="S198" s="40"/>
    </row>
    <row r="199" spans="1:19" ht="24.95" customHeight="1" x14ac:dyDescent="0.25">
      <c r="A199" s="40"/>
      <c r="B199" s="52"/>
      <c r="C199" s="53"/>
      <c r="D199" s="54"/>
      <c r="E199" s="88"/>
      <c r="F199" s="54"/>
      <c r="G199" s="68"/>
      <c r="H199" s="68"/>
      <c r="I199" s="55"/>
      <c r="J199" s="68"/>
      <c r="K199" s="55"/>
      <c r="L199" s="55"/>
      <c r="M199" s="68"/>
      <c r="N199" s="55"/>
      <c r="O199" s="54"/>
      <c r="P199" s="56"/>
      <c r="Q199" s="52"/>
      <c r="R199" s="52"/>
      <c r="S199" s="40"/>
    </row>
    <row r="200" spans="1:19" ht="24.95" customHeight="1" x14ac:dyDescent="0.25">
      <c r="A200" s="40"/>
      <c r="B200" s="52"/>
      <c r="C200" s="69"/>
      <c r="D200" s="70" t="s">
        <v>319</v>
      </c>
      <c r="E200" s="77"/>
      <c r="F200" s="54"/>
      <c r="G200" s="296" t="s">
        <v>40</v>
      </c>
      <c r="H200" s="297"/>
      <c r="I200" s="73"/>
      <c r="J200" s="296" t="s">
        <v>40</v>
      </c>
      <c r="K200" s="297"/>
      <c r="L200" s="73"/>
      <c r="M200" s="296" t="s">
        <v>231</v>
      </c>
      <c r="N200" s="297"/>
      <c r="O200" s="54"/>
      <c r="P200" s="63" t="s">
        <v>320</v>
      </c>
      <c r="Q200" s="52"/>
      <c r="R200" s="75" t="s">
        <v>251</v>
      </c>
      <c r="S200" s="40"/>
    </row>
    <row r="201" spans="1:19" ht="24.95" customHeight="1" x14ac:dyDescent="0.25">
      <c r="A201" s="40"/>
      <c r="B201" s="52"/>
      <c r="C201" s="79"/>
      <c r="D201" s="71"/>
      <c r="E201" s="71" t="s">
        <v>305</v>
      </c>
      <c r="F201" s="72"/>
      <c r="G201" s="65" t="s">
        <v>39</v>
      </c>
      <c r="H201" s="65" t="s">
        <v>54</v>
      </c>
      <c r="I201" s="73"/>
      <c r="J201" s="65" t="s">
        <v>56</v>
      </c>
      <c r="K201" s="65"/>
      <c r="L201" s="73"/>
      <c r="M201" s="65" t="s">
        <v>56</v>
      </c>
      <c r="N201" s="65"/>
      <c r="O201" s="72"/>
      <c r="P201" s="90" t="s">
        <v>102</v>
      </c>
      <c r="Q201" s="52"/>
      <c r="R201" s="52"/>
      <c r="S201" s="40"/>
    </row>
    <row r="202" spans="1:19" ht="39.950000000000003" customHeight="1" x14ac:dyDescent="0.25">
      <c r="A202" s="40"/>
      <c r="B202" s="52"/>
      <c r="C202" s="79"/>
      <c r="D202" s="71"/>
      <c r="E202" s="114" t="s">
        <v>297</v>
      </c>
      <c r="F202" s="115"/>
      <c r="G202" s="106" t="s">
        <v>39</v>
      </c>
      <c r="H202" s="106" t="s">
        <v>4</v>
      </c>
      <c r="I202" s="107"/>
      <c r="J202" s="106" t="s">
        <v>39</v>
      </c>
      <c r="K202" s="106" t="s">
        <v>4</v>
      </c>
      <c r="L202" s="107"/>
      <c r="M202" s="106" t="s">
        <v>39</v>
      </c>
      <c r="N202" s="106" t="s">
        <v>4</v>
      </c>
      <c r="O202" s="115"/>
      <c r="P202" s="98" t="s">
        <v>328</v>
      </c>
      <c r="Q202" s="52"/>
      <c r="R202" s="52"/>
      <c r="S202" s="40"/>
    </row>
    <row r="203" spans="1:19" ht="24.95" customHeight="1" x14ac:dyDescent="0.25">
      <c r="A203" s="40"/>
      <c r="B203" s="52"/>
      <c r="C203" s="79"/>
      <c r="D203" s="71"/>
      <c r="E203" s="71" t="s">
        <v>269</v>
      </c>
      <c r="F203" s="72"/>
      <c r="G203" s="65" t="s">
        <v>56</v>
      </c>
      <c r="H203" s="65"/>
      <c r="I203" s="73"/>
      <c r="J203" s="65" t="s">
        <v>39</v>
      </c>
      <c r="K203" s="65" t="s">
        <v>4</v>
      </c>
      <c r="L203" s="73"/>
      <c r="M203" s="65" t="s">
        <v>39</v>
      </c>
      <c r="N203" s="65" t="s">
        <v>54</v>
      </c>
      <c r="O203" s="72"/>
      <c r="P203" s="90" t="s">
        <v>102</v>
      </c>
      <c r="Q203" s="52"/>
      <c r="R203" s="52"/>
      <c r="S203" s="40"/>
    </row>
    <row r="204" spans="1:19" ht="24.95" customHeight="1" x14ac:dyDescent="0.25">
      <c r="A204" s="40"/>
      <c r="B204" s="52"/>
      <c r="C204" s="57"/>
      <c r="D204" s="52"/>
      <c r="E204" s="52"/>
      <c r="F204" s="52"/>
      <c r="G204" s="62"/>
      <c r="H204" s="62"/>
      <c r="I204" s="62"/>
      <c r="J204" s="62"/>
      <c r="K204" s="62"/>
      <c r="L204" s="62"/>
      <c r="M204" s="62"/>
      <c r="N204" s="62"/>
      <c r="O204" s="52"/>
      <c r="P204" s="56"/>
      <c r="Q204" s="52"/>
      <c r="R204" s="52"/>
      <c r="S204" s="40"/>
    </row>
    <row r="205" spans="1:19" ht="24.95" customHeight="1" x14ac:dyDescent="0.25">
      <c r="A205" s="40"/>
      <c r="B205" s="52"/>
      <c r="C205" s="69"/>
      <c r="D205" s="70" t="s">
        <v>68</v>
      </c>
      <c r="E205" s="77"/>
      <c r="F205" s="54"/>
      <c r="G205" s="296" t="s">
        <v>40</v>
      </c>
      <c r="H205" s="297"/>
      <c r="I205" s="73"/>
      <c r="J205" s="296" t="s">
        <v>231</v>
      </c>
      <c r="K205" s="297"/>
      <c r="L205" s="73"/>
      <c r="M205" s="296" t="s">
        <v>199</v>
      </c>
      <c r="N205" s="297"/>
      <c r="O205" s="54"/>
      <c r="P205" s="63" t="s">
        <v>204</v>
      </c>
      <c r="Q205" s="52"/>
      <c r="R205" s="75" t="s">
        <v>251</v>
      </c>
      <c r="S205" s="40"/>
    </row>
    <row r="206" spans="1:19" ht="24.95" customHeight="1" x14ac:dyDescent="0.25">
      <c r="A206" s="40"/>
      <c r="B206" s="52"/>
      <c r="C206" s="79"/>
      <c r="D206" s="71"/>
      <c r="E206" s="71" t="s">
        <v>305</v>
      </c>
      <c r="F206" s="72"/>
      <c r="G206" s="65" t="s">
        <v>39</v>
      </c>
      <c r="H206" s="65" t="s">
        <v>54</v>
      </c>
      <c r="I206" s="73"/>
      <c r="J206" s="65" t="s">
        <v>56</v>
      </c>
      <c r="K206" s="65"/>
      <c r="L206" s="73"/>
      <c r="M206" s="65" t="s">
        <v>56</v>
      </c>
      <c r="N206" s="65"/>
      <c r="O206" s="72"/>
      <c r="P206" s="78" t="s">
        <v>195</v>
      </c>
      <c r="Q206" s="52"/>
      <c r="R206" s="52"/>
      <c r="S206" s="40"/>
    </row>
    <row r="207" spans="1:19" ht="24.95" customHeight="1" x14ac:dyDescent="0.25">
      <c r="A207" s="40"/>
      <c r="B207" s="52"/>
      <c r="C207" s="79"/>
      <c r="D207" s="71"/>
      <c r="E207" s="71" t="s">
        <v>124</v>
      </c>
      <c r="F207" s="72"/>
      <c r="G207" s="65" t="s">
        <v>39</v>
      </c>
      <c r="H207" s="65" t="s">
        <v>55</v>
      </c>
      <c r="I207" s="73"/>
      <c r="J207" s="65" t="s">
        <v>39</v>
      </c>
      <c r="K207" s="65" t="s">
        <v>54</v>
      </c>
      <c r="L207" s="73"/>
      <c r="M207" s="65" t="s">
        <v>56</v>
      </c>
      <c r="N207" s="65"/>
      <c r="O207" s="72"/>
      <c r="P207" s="90" t="s">
        <v>126</v>
      </c>
      <c r="Q207" s="52"/>
      <c r="R207" s="52"/>
      <c r="S207" s="40"/>
    </row>
    <row r="208" spans="1:19" ht="24.95" customHeight="1" x14ac:dyDescent="0.25">
      <c r="A208" s="40"/>
      <c r="B208" s="52"/>
      <c r="C208" s="79"/>
      <c r="D208" s="71"/>
      <c r="E208" s="71" t="s">
        <v>125</v>
      </c>
      <c r="F208" s="72"/>
      <c r="G208" s="65" t="s">
        <v>39</v>
      </c>
      <c r="H208" s="65" t="s">
        <v>55</v>
      </c>
      <c r="I208" s="73"/>
      <c r="J208" s="65" t="s">
        <v>39</v>
      </c>
      <c r="K208" s="65" t="s">
        <v>54</v>
      </c>
      <c r="L208" s="73"/>
      <c r="M208" s="65" t="s">
        <v>56</v>
      </c>
      <c r="N208" s="65"/>
      <c r="O208" s="72"/>
      <c r="P208" s="90" t="s">
        <v>127</v>
      </c>
      <c r="Q208" s="52"/>
      <c r="R208" s="52"/>
      <c r="S208" s="40"/>
    </row>
    <row r="209" spans="1:19" ht="24.95" customHeight="1" x14ac:dyDescent="0.25">
      <c r="A209" s="40"/>
      <c r="B209" s="52"/>
      <c r="C209" s="79"/>
      <c r="D209" s="71"/>
      <c r="E209" s="96" t="s">
        <v>334</v>
      </c>
      <c r="F209" s="72"/>
      <c r="G209" s="65" t="s">
        <v>39</v>
      </c>
      <c r="H209" s="65" t="s">
        <v>55</v>
      </c>
      <c r="I209" s="73"/>
      <c r="J209" s="65" t="s">
        <v>39</v>
      </c>
      <c r="K209" s="65" t="s">
        <v>54</v>
      </c>
      <c r="L209" s="73"/>
      <c r="M209" s="65" t="s">
        <v>56</v>
      </c>
      <c r="N209" s="65"/>
      <c r="O209" s="72"/>
      <c r="P209" s="90" t="s">
        <v>210</v>
      </c>
      <c r="Q209" s="52"/>
      <c r="R209" s="52"/>
      <c r="S209" s="40"/>
    </row>
    <row r="210" spans="1:19" ht="24.95" customHeight="1" x14ac:dyDescent="0.25">
      <c r="A210" s="40"/>
      <c r="B210" s="52"/>
      <c r="C210" s="79"/>
      <c r="D210" s="71"/>
      <c r="E210" s="71" t="s">
        <v>209</v>
      </c>
      <c r="F210" s="72"/>
      <c r="G210" s="65" t="s">
        <v>39</v>
      </c>
      <c r="H210" s="65" t="s">
        <v>55</v>
      </c>
      <c r="I210" s="73"/>
      <c r="J210" s="65" t="s">
        <v>39</v>
      </c>
      <c r="K210" s="65" t="s">
        <v>54</v>
      </c>
      <c r="L210" s="73"/>
      <c r="M210" s="65" t="s">
        <v>56</v>
      </c>
      <c r="N210" s="65"/>
      <c r="O210" s="72"/>
      <c r="P210" s="90" t="s">
        <v>211</v>
      </c>
      <c r="Q210" s="52"/>
      <c r="R210" s="52"/>
      <c r="S210" s="40"/>
    </row>
    <row r="211" spans="1:19" ht="24.95" customHeight="1" x14ac:dyDescent="0.25">
      <c r="A211" s="40"/>
      <c r="B211" s="52"/>
      <c r="C211" s="79"/>
      <c r="D211" s="71"/>
      <c r="E211" s="71" t="s">
        <v>201</v>
      </c>
      <c r="F211" s="72"/>
      <c r="G211" s="65" t="s">
        <v>39</v>
      </c>
      <c r="H211" s="65" t="s">
        <v>54</v>
      </c>
      <c r="I211" s="73"/>
      <c r="J211" s="65" t="s">
        <v>56</v>
      </c>
      <c r="K211" s="65"/>
      <c r="L211" s="73"/>
      <c r="M211" s="65" t="s">
        <v>56</v>
      </c>
      <c r="N211" s="65"/>
      <c r="O211" s="72"/>
      <c r="P211" s="90" t="s">
        <v>128</v>
      </c>
      <c r="Q211" s="52"/>
      <c r="R211" s="52"/>
      <c r="S211" s="40"/>
    </row>
    <row r="212" spans="1:19" ht="24.95" customHeight="1" x14ac:dyDescent="0.25">
      <c r="A212" s="40"/>
      <c r="B212" s="52"/>
      <c r="C212" s="57"/>
      <c r="D212" s="52"/>
      <c r="E212" s="52"/>
      <c r="F212" s="52"/>
      <c r="G212" s="62"/>
      <c r="H212" s="62"/>
      <c r="I212" s="62"/>
      <c r="J212" s="62"/>
      <c r="K212" s="62"/>
      <c r="L212" s="62"/>
      <c r="M212" s="62"/>
      <c r="N212" s="62"/>
      <c r="O212" s="52"/>
      <c r="P212" s="56"/>
      <c r="Q212" s="52"/>
      <c r="R212" s="52"/>
      <c r="S212" s="40"/>
    </row>
    <row r="213" spans="1:19" ht="24.95" customHeight="1" x14ac:dyDescent="0.25">
      <c r="A213" s="40"/>
      <c r="B213" s="52"/>
      <c r="C213" s="69"/>
      <c r="D213" s="70" t="s">
        <v>142</v>
      </c>
      <c r="E213" s="77"/>
      <c r="F213" s="54"/>
      <c r="G213" s="296" t="s">
        <v>40</v>
      </c>
      <c r="H213" s="297"/>
      <c r="I213" s="73"/>
      <c r="J213" s="296" t="s">
        <v>40</v>
      </c>
      <c r="K213" s="297"/>
      <c r="L213" s="73"/>
      <c r="M213" s="296" t="s">
        <v>40</v>
      </c>
      <c r="N213" s="297"/>
      <c r="O213" s="54"/>
      <c r="P213" s="63" t="s">
        <v>136</v>
      </c>
      <c r="Q213" s="52"/>
      <c r="R213" s="75" t="s">
        <v>251</v>
      </c>
      <c r="S213" s="40"/>
    </row>
    <row r="214" spans="1:19" ht="24.95" customHeight="1" x14ac:dyDescent="0.25">
      <c r="B214" s="100"/>
      <c r="C214" s="79"/>
      <c r="D214" s="71"/>
      <c r="E214" s="71" t="s">
        <v>305</v>
      </c>
      <c r="F214" s="72"/>
      <c r="G214" s="65" t="s">
        <v>39</v>
      </c>
      <c r="H214" s="65" t="s">
        <v>54</v>
      </c>
      <c r="I214" s="73"/>
      <c r="J214" s="65" t="s">
        <v>56</v>
      </c>
      <c r="K214" s="65"/>
      <c r="L214" s="73"/>
      <c r="M214" s="65" t="s">
        <v>56</v>
      </c>
      <c r="N214" s="65"/>
      <c r="O214" s="72"/>
      <c r="P214" s="90" t="s">
        <v>88</v>
      </c>
      <c r="Q214" s="52"/>
      <c r="R214" s="52"/>
      <c r="S214" s="40"/>
    </row>
    <row r="215" spans="1:19" ht="24.95" customHeight="1" x14ac:dyDescent="0.25">
      <c r="A215" s="40"/>
      <c r="B215" s="52"/>
      <c r="C215" s="79"/>
      <c r="D215" s="71"/>
      <c r="E215" s="71" t="s">
        <v>139</v>
      </c>
      <c r="F215" s="72"/>
      <c r="G215" s="65" t="s">
        <v>39</v>
      </c>
      <c r="H215" s="65" t="s">
        <v>4</v>
      </c>
      <c r="I215" s="73"/>
      <c r="J215" s="65" t="s">
        <v>56</v>
      </c>
      <c r="K215" s="65"/>
      <c r="L215" s="73"/>
      <c r="M215" s="65" t="s">
        <v>56</v>
      </c>
      <c r="N215" s="65"/>
      <c r="O215" s="72"/>
      <c r="P215" s="90" t="s">
        <v>88</v>
      </c>
      <c r="Q215" s="52"/>
      <c r="R215" s="52"/>
      <c r="S215" s="40"/>
    </row>
    <row r="216" spans="1:19" ht="24.95" customHeight="1" x14ac:dyDescent="0.25">
      <c r="A216" s="40"/>
      <c r="B216" s="52"/>
      <c r="C216" s="79"/>
      <c r="D216" s="71"/>
      <c r="E216" s="71" t="s">
        <v>272</v>
      </c>
      <c r="F216" s="72"/>
      <c r="G216" s="65" t="s">
        <v>39</v>
      </c>
      <c r="H216" s="65" t="s">
        <v>4</v>
      </c>
      <c r="I216" s="73"/>
      <c r="J216" s="65" t="s">
        <v>56</v>
      </c>
      <c r="K216" s="65"/>
      <c r="L216" s="73"/>
      <c r="M216" s="65" t="s">
        <v>56</v>
      </c>
      <c r="N216" s="65"/>
      <c r="O216" s="72"/>
      <c r="P216" s="90" t="s">
        <v>205</v>
      </c>
      <c r="Q216" s="52"/>
      <c r="R216" s="52"/>
      <c r="S216" s="40"/>
    </row>
    <row r="217" spans="1:19" ht="24.95" customHeight="1" x14ac:dyDescent="0.25">
      <c r="A217" s="40"/>
      <c r="B217" s="52"/>
      <c r="C217" s="79"/>
      <c r="D217" s="71"/>
      <c r="E217" s="116" t="s">
        <v>345</v>
      </c>
      <c r="F217" s="115"/>
      <c r="G217" s="106" t="s">
        <v>39</v>
      </c>
      <c r="H217" s="106" t="s">
        <v>4</v>
      </c>
      <c r="I217" s="107"/>
      <c r="J217" s="106" t="s">
        <v>56</v>
      </c>
      <c r="K217" s="106"/>
      <c r="L217" s="107"/>
      <c r="M217" s="106" t="s">
        <v>39</v>
      </c>
      <c r="N217" s="106" t="s">
        <v>54</v>
      </c>
      <c r="O217" s="115"/>
      <c r="P217" s="105" t="s">
        <v>88</v>
      </c>
      <c r="Q217" s="52"/>
      <c r="R217" s="52"/>
      <c r="S217" s="40"/>
    </row>
    <row r="218" spans="1:19" ht="24.95" customHeight="1" x14ac:dyDescent="0.25">
      <c r="A218" s="40"/>
      <c r="B218" s="52"/>
      <c r="C218" s="79"/>
      <c r="D218" s="71"/>
      <c r="E218" s="116" t="s">
        <v>354</v>
      </c>
      <c r="F218" s="115"/>
      <c r="G218" s="106" t="s">
        <v>56</v>
      </c>
      <c r="H218" s="106"/>
      <c r="I218" s="107"/>
      <c r="J218" s="106" t="s">
        <v>56</v>
      </c>
      <c r="K218" s="106"/>
      <c r="L218" s="107"/>
      <c r="M218" s="106" t="s">
        <v>39</v>
      </c>
      <c r="N218" s="106" t="s">
        <v>54</v>
      </c>
      <c r="O218" s="115"/>
      <c r="P218" s="105" t="s">
        <v>88</v>
      </c>
      <c r="Q218" s="52"/>
      <c r="R218" s="52"/>
      <c r="S218" s="40"/>
    </row>
    <row r="219" spans="1:19" ht="24.95" customHeight="1" x14ac:dyDescent="0.25">
      <c r="A219" s="40"/>
      <c r="B219" s="52"/>
      <c r="C219" s="79"/>
      <c r="D219" s="71"/>
      <c r="E219" s="71" t="s">
        <v>140</v>
      </c>
      <c r="F219" s="72"/>
      <c r="G219" s="65" t="s">
        <v>56</v>
      </c>
      <c r="H219" s="65"/>
      <c r="I219" s="73"/>
      <c r="J219" s="65" t="s">
        <v>56</v>
      </c>
      <c r="K219" s="65"/>
      <c r="L219" s="73"/>
      <c r="M219" s="65" t="s">
        <v>39</v>
      </c>
      <c r="N219" s="65" t="s">
        <v>4</v>
      </c>
      <c r="O219" s="72"/>
      <c r="P219" s="98" t="s">
        <v>248</v>
      </c>
      <c r="Q219" s="52"/>
      <c r="R219" s="52"/>
      <c r="S219" s="40"/>
    </row>
    <row r="220" spans="1:19" ht="24.95" customHeight="1" x14ac:dyDescent="0.25">
      <c r="A220" s="40"/>
      <c r="B220" s="52"/>
      <c r="C220" s="57"/>
      <c r="D220" s="52"/>
      <c r="E220" s="52"/>
      <c r="F220" s="52"/>
      <c r="G220" s="62"/>
      <c r="H220" s="62"/>
      <c r="I220" s="62"/>
      <c r="J220" s="62"/>
      <c r="K220" s="62"/>
      <c r="L220" s="62"/>
      <c r="M220" s="62"/>
      <c r="N220" s="62"/>
      <c r="O220" s="52"/>
      <c r="P220" s="56"/>
      <c r="Q220" s="52"/>
      <c r="R220" s="52"/>
      <c r="S220" s="40"/>
    </row>
    <row r="221" spans="1:19" ht="24.95" customHeight="1" x14ac:dyDescent="0.25">
      <c r="A221" s="40"/>
      <c r="B221" s="52"/>
      <c r="C221" s="69"/>
      <c r="D221" s="70" t="s">
        <v>3</v>
      </c>
      <c r="E221" s="77"/>
      <c r="F221" s="54"/>
      <c r="G221" s="296" t="s">
        <v>40</v>
      </c>
      <c r="H221" s="297"/>
      <c r="I221" s="73"/>
      <c r="J221" s="296" t="s">
        <v>231</v>
      </c>
      <c r="K221" s="297"/>
      <c r="L221" s="73"/>
      <c r="M221" s="296" t="s">
        <v>199</v>
      </c>
      <c r="N221" s="297"/>
      <c r="O221" s="54"/>
      <c r="P221" s="63" t="s">
        <v>129</v>
      </c>
      <c r="Q221" s="52"/>
      <c r="R221" s="75" t="s">
        <v>251</v>
      </c>
      <c r="S221" s="40"/>
    </row>
    <row r="222" spans="1:19" ht="24.95" customHeight="1" x14ac:dyDescent="0.25">
      <c r="A222" s="40"/>
      <c r="B222" s="52"/>
      <c r="C222" s="79"/>
      <c r="D222" s="71"/>
      <c r="E222" s="71" t="s">
        <v>305</v>
      </c>
      <c r="F222" s="72"/>
      <c r="G222" s="65" t="s">
        <v>39</v>
      </c>
      <c r="H222" s="65" t="s">
        <v>54</v>
      </c>
      <c r="I222" s="73"/>
      <c r="J222" s="65" t="s">
        <v>56</v>
      </c>
      <c r="K222" s="65"/>
      <c r="L222" s="73"/>
      <c r="M222" s="65" t="s">
        <v>56</v>
      </c>
      <c r="N222" s="65"/>
      <c r="O222" s="74"/>
      <c r="P222" s="78" t="s">
        <v>195</v>
      </c>
      <c r="Q222" s="52"/>
      <c r="R222" s="52"/>
      <c r="S222" s="40"/>
    </row>
    <row r="223" spans="1:19" ht="24.95" customHeight="1" x14ac:dyDescent="0.25">
      <c r="A223" s="40"/>
      <c r="B223" s="52"/>
      <c r="C223" s="79"/>
      <c r="D223" s="71"/>
      <c r="E223" s="71" t="s">
        <v>226</v>
      </c>
      <c r="F223" s="72"/>
      <c r="G223" s="65" t="s">
        <v>39</v>
      </c>
      <c r="H223" s="65" t="s">
        <v>54</v>
      </c>
      <c r="I223" s="73"/>
      <c r="J223" s="65" t="s">
        <v>56</v>
      </c>
      <c r="K223" s="65"/>
      <c r="L223" s="73"/>
      <c r="M223" s="65" t="s">
        <v>56</v>
      </c>
      <c r="N223" s="65"/>
      <c r="O223" s="74"/>
      <c r="P223" s="78" t="s">
        <v>195</v>
      </c>
      <c r="Q223" s="52"/>
      <c r="R223" s="52"/>
      <c r="S223" s="40"/>
    </row>
    <row r="224" spans="1:19" ht="24.95" customHeight="1" x14ac:dyDescent="0.25">
      <c r="A224" s="40"/>
      <c r="B224" s="52"/>
      <c r="C224" s="79"/>
      <c r="D224" s="71"/>
      <c r="E224" s="71" t="s">
        <v>226</v>
      </c>
      <c r="F224" s="72"/>
      <c r="G224" s="65" t="s">
        <v>39</v>
      </c>
      <c r="H224" s="65" t="s">
        <v>55</v>
      </c>
      <c r="I224" s="73"/>
      <c r="J224" s="65" t="s">
        <v>39</v>
      </c>
      <c r="K224" s="65" t="s">
        <v>54</v>
      </c>
      <c r="L224" s="73"/>
      <c r="M224" s="65" t="s">
        <v>56</v>
      </c>
      <c r="N224" s="65"/>
      <c r="O224" s="74"/>
      <c r="P224" s="78" t="s">
        <v>196</v>
      </c>
      <c r="Q224" s="52"/>
      <c r="R224" s="52"/>
      <c r="S224" s="40"/>
    </row>
    <row r="225" spans="1:19" ht="24.95" customHeight="1" x14ac:dyDescent="0.25">
      <c r="A225" s="40"/>
      <c r="B225" s="52"/>
      <c r="C225" s="57"/>
      <c r="D225" s="52"/>
      <c r="E225" s="52"/>
      <c r="F225" s="52"/>
      <c r="G225" s="62"/>
      <c r="H225" s="62"/>
      <c r="I225" s="62"/>
      <c r="J225" s="62"/>
      <c r="K225" s="62"/>
      <c r="L225" s="62"/>
      <c r="M225" s="62"/>
      <c r="N225" s="62"/>
      <c r="O225" s="52"/>
      <c r="P225" s="56"/>
      <c r="Q225" s="52"/>
      <c r="R225" s="52"/>
      <c r="S225" s="40"/>
    </row>
    <row r="226" spans="1:19" ht="24.95" customHeight="1" x14ac:dyDescent="0.25">
      <c r="A226" s="40"/>
      <c r="B226" s="52"/>
      <c r="C226" s="117"/>
      <c r="D226" s="118" t="s">
        <v>342</v>
      </c>
      <c r="E226" s="119"/>
      <c r="F226" s="120"/>
      <c r="G226" s="298" t="s">
        <v>40</v>
      </c>
      <c r="H226" s="299"/>
      <c r="I226" s="107"/>
      <c r="J226" s="298" t="s">
        <v>199</v>
      </c>
      <c r="K226" s="299"/>
      <c r="L226" s="107"/>
      <c r="M226" s="298" t="s">
        <v>40</v>
      </c>
      <c r="N226" s="299"/>
      <c r="O226" s="120"/>
      <c r="P226" s="121" t="s">
        <v>343</v>
      </c>
      <c r="Q226" s="52"/>
      <c r="R226" s="75" t="s">
        <v>251</v>
      </c>
      <c r="S226" s="40"/>
    </row>
    <row r="227" spans="1:19" ht="24.95" customHeight="1" x14ac:dyDescent="0.25">
      <c r="A227" s="40"/>
      <c r="B227" s="52"/>
      <c r="C227" s="79"/>
      <c r="D227" s="71"/>
      <c r="E227" s="71" t="s">
        <v>305</v>
      </c>
      <c r="F227" s="72"/>
      <c r="G227" s="65" t="s">
        <v>39</v>
      </c>
      <c r="H227" s="65" t="s">
        <v>54</v>
      </c>
      <c r="I227" s="73"/>
      <c r="J227" s="65" t="s">
        <v>56</v>
      </c>
      <c r="K227" s="65"/>
      <c r="L227" s="73"/>
      <c r="M227" s="65" t="s">
        <v>56</v>
      </c>
      <c r="N227" s="65"/>
      <c r="O227" s="74"/>
      <c r="P227" s="78" t="s">
        <v>88</v>
      </c>
      <c r="Q227" s="52"/>
      <c r="R227" s="52"/>
      <c r="S227" s="40"/>
    </row>
    <row r="228" spans="1:19" ht="24.95" customHeight="1" x14ac:dyDescent="0.25">
      <c r="B228" s="100"/>
      <c r="C228" s="122"/>
      <c r="D228" s="114"/>
      <c r="E228" s="114" t="s">
        <v>348</v>
      </c>
      <c r="F228" s="115"/>
      <c r="G228" s="106" t="s">
        <v>39</v>
      </c>
      <c r="H228" s="106" t="s">
        <v>4</v>
      </c>
      <c r="I228" s="107"/>
      <c r="J228" s="106" t="s">
        <v>56</v>
      </c>
      <c r="K228" s="106"/>
      <c r="L228" s="107"/>
      <c r="M228" s="106" t="s">
        <v>56</v>
      </c>
      <c r="N228" s="106"/>
      <c r="O228" s="123"/>
      <c r="P228" s="124" t="s">
        <v>88</v>
      </c>
      <c r="Q228" s="52"/>
      <c r="R228" s="52"/>
      <c r="S228" s="40"/>
    </row>
    <row r="229" spans="1:19" ht="24.95" customHeight="1" x14ac:dyDescent="0.25">
      <c r="B229" s="100"/>
      <c r="C229" s="125"/>
      <c r="D229" s="120"/>
      <c r="E229" s="120"/>
      <c r="F229" s="120"/>
      <c r="G229" s="126"/>
      <c r="H229" s="126"/>
      <c r="I229" s="126"/>
      <c r="J229" s="126"/>
      <c r="K229" s="126"/>
      <c r="L229" s="126"/>
      <c r="M229" s="126"/>
      <c r="N229" s="126"/>
      <c r="O229" s="120"/>
      <c r="P229" s="127"/>
      <c r="Q229" s="52"/>
      <c r="R229" s="52"/>
      <c r="S229" s="40"/>
    </row>
    <row r="230" spans="1:19" ht="24.95" customHeight="1" x14ac:dyDescent="0.25">
      <c r="B230" s="100"/>
      <c r="C230" s="117"/>
      <c r="D230" s="118" t="s">
        <v>346</v>
      </c>
      <c r="E230" s="119"/>
      <c r="F230" s="120"/>
      <c r="G230" s="298" t="s">
        <v>40</v>
      </c>
      <c r="H230" s="299"/>
      <c r="I230" s="107"/>
      <c r="J230" s="298" t="s">
        <v>199</v>
      </c>
      <c r="K230" s="299"/>
      <c r="L230" s="107"/>
      <c r="M230" s="298" t="s">
        <v>199</v>
      </c>
      <c r="N230" s="299"/>
      <c r="O230" s="120"/>
      <c r="P230" s="121" t="s">
        <v>347</v>
      </c>
      <c r="Q230" s="52"/>
      <c r="R230" s="75" t="s">
        <v>251</v>
      </c>
      <c r="S230" s="40"/>
    </row>
    <row r="231" spans="1:19" ht="24.95" customHeight="1" x14ac:dyDescent="0.25">
      <c r="B231" s="100"/>
      <c r="C231" s="79"/>
      <c r="D231" s="71"/>
      <c r="E231" s="71" t="s">
        <v>305</v>
      </c>
      <c r="F231" s="72"/>
      <c r="G231" s="65" t="s">
        <v>39</v>
      </c>
      <c r="H231" s="65" t="s">
        <v>54</v>
      </c>
      <c r="I231" s="73"/>
      <c r="J231" s="65" t="s">
        <v>56</v>
      </c>
      <c r="K231" s="65"/>
      <c r="L231" s="73"/>
      <c r="M231" s="65" t="s">
        <v>56</v>
      </c>
      <c r="N231" s="65"/>
      <c r="O231" s="74"/>
      <c r="P231" s="78" t="s">
        <v>88</v>
      </c>
      <c r="Q231" s="52"/>
      <c r="R231" s="52"/>
      <c r="S231" s="40"/>
    </row>
    <row r="232" spans="1:19" ht="24.95" customHeight="1" x14ac:dyDescent="0.25">
      <c r="B232" s="100"/>
      <c r="C232" s="122"/>
      <c r="D232" s="128"/>
      <c r="E232" s="114" t="s">
        <v>276</v>
      </c>
      <c r="F232" s="115"/>
      <c r="G232" s="106" t="s">
        <v>39</v>
      </c>
      <c r="H232" s="106" t="s">
        <v>54</v>
      </c>
      <c r="I232" s="107"/>
      <c r="J232" s="106" t="s">
        <v>56</v>
      </c>
      <c r="K232" s="106"/>
      <c r="L232" s="107"/>
      <c r="M232" s="106" t="s">
        <v>56</v>
      </c>
      <c r="N232" s="106"/>
      <c r="O232" s="123"/>
      <c r="P232" s="124" t="s">
        <v>333</v>
      </c>
      <c r="Q232" s="52"/>
      <c r="R232" s="52"/>
      <c r="S232" s="40"/>
    </row>
    <row r="233" spans="1:19" ht="24.95" customHeight="1" x14ac:dyDescent="0.25">
      <c r="B233" s="100"/>
      <c r="C233" s="125"/>
      <c r="D233" s="129"/>
      <c r="E233" s="120"/>
      <c r="F233" s="120"/>
      <c r="G233" s="126"/>
      <c r="H233" s="126"/>
      <c r="I233" s="126"/>
      <c r="J233" s="126"/>
      <c r="K233" s="126"/>
      <c r="L233" s="126"/>
      <c r="M233" s="126"/>
      <c r="N233" s="126"/>
      <c r="O233" s="120"/>
      <c r="P233" s="127"/>
      <c r="Q233" s="52"/>
      <c r="R233" s="52"/>
      <c r="S233" s="40"/>
    </row>
    <row r="234" spans="1:19" ht="24.95" customHeight="1" x14ac:dyDescent="0.25">
      <c r="B234" s="100"/>
      <c r="C234" s="52" t="s">
        <v>307</v>
      </c>
      <c r="D234" s="52"/>
      <c r="E234" s="52"/>
      <c r="F234" s="52"/>
      <c r="G234" s="62"/>
      <c r="H234" s="62"/>
      <c r="I234" s="62"/>
      <c r="J234" s="62"/>
      <c r="K234" s="62"/>
      <c r="L234" s="62"/>
      <c r="M234" s="62"/>
      <c r="N234" s="62"/>
      <c r="O234" s="52"/>
      <c r="P234" s="130"/>
      <c r="Q234" s="52"/>
      <c r="R234" s="52"/>
      <c r="S234" s="40"/>
    </row>
    <row r="235" spans="1:19" ht="24.95" customHeight="1" x14ac:dyDescent="0.25">
      <c r="B235" s="100"/>
      <c r="C235" s="57"/>
      <c r="D235" s="52"/>
      <c r="E235" s="52"/>
      <c r="F235" s="52"/>
      <c r="G235" s="62"/>
      <c r="H235" s="62"/>
      <c r="I235" s="62"/>
      <c r="J235" s="62"/>
      <c r="K235" s="62"/>
      <c r="L235" s="62"/>
      <c r="M235" s="62"/>
      <c r="N235" s="62"/>
      <c r="O235" s="52"/>
      <c r="P235" s="130"/>
      <c r="Q235" s="52"/>
      <c r="R235" s="52"/>
      <c r="S235" s="40"/>
    </row>
    <row r="236" spans="1:19" ht="24.95" customHeight="1" x14ac:dyDescent="0.25">
      <c r="C236" s="44"/>
      <c r="D236" s="40"/>
      <c r="E236" s="40"/>
      <c r="F236" s="40"/>
      <c r="G236" s="45"/>
      <c r="H236" s="45"/>
      <c r="I236" s="45"/>
      <c r="J236" s="45"/>
      <c r="K236" s="45"/>
      <c r="L236" s="45"/>
      <c r="M236" s="45"/>
      <c r="N236" s="45"/>
      <c r="O236" s="40"/>
      <c r="P236" s="46"/>
      <c r="Q236" s="40"/>
      <c r="R236" s="40"/>
      <c r="S236" s="40"/>
    </row>
    <row r="237" spans="1:19" ht="24.95" customHeight="1" x14ac:dyDescent="0.25">
      <c r="C237" s="44"/>
      <c r="D237" s="40"/>
      <c r="E237" s="40"/>
      <c r="F237" s="40"/>
      <c r="G237" s="45"/>
      <c r="H237" s="45"/>
      <c r="I237" s="45"/>
      <c r="J237" s="45"/>
      <c r="K237" s="45"/>
      <c r="L237" s="45"/>
      <c r="M237" s="45"/>
      <c r="N237" s="45"/>
      <c r="O237" s="40"/>
      <c r="P237" s="46"/>
      <c r="Q237" s="40"/>
      <c r="R237" s="40"/>
      <c r="S237" s="40"/>
    </row>
    <row r="238" spans="1:19" ht="24.95" customHeight="1" x14ac:dyDescent="0.25">
      <c r="C238" s="41"/>
      <c r="D238" s="42"/>
      <c r="E238" s="42"/>
      <c r="F238" s="40"/>
      <c r="G238" s="45"/>
      <c r="H238" s="45"/>
      <c r="I238" s="45"/>
      <c r="J238" s="45"/>
      <c r="K238" s="45"/>
      <c r="L238" s="45"/>
      <c r="M238" s="45"/>
      <c r="N238" s="45"/>
      <c r="O238" s="40"/>
      <c r="P238" s="43"/>
      <c r="Q238" s="40"/>
      <c r="R238" s="40"/>
      <c r="S238" s="40"/>
    </row>
    <row r="239" spans="1:19" ht="24.95" customHeight="1" x14ac:dyDescent="0.25">
      <c r="C239" s="41"/>
      <c r="D239" s="42"/>
      <c r="E239" s="42"/>
      <c r="F239" s="40"/>
      <c r="G239" s="45"/>
      <c r="H239" s="45"/>
      <c r="I239" s="45"/>
      <c r="J239" s="45"/>
      <c r="K239" s="45"/>
      <c r="L239" s="45"/>
      <c r="M239" s="45"/>
      <c r="N239" s="45"/>
      <c r="O239" s="40"/>
      <c r="P239" s="43"/>
      <c r="Q239" s="40"/>
      <c r="R239" s="40"/>
      <c r="S239" s="40"/>
    </row>
    <row r="240" spans="1:19" ht="24.95" customHeight="1" x14ac:dyDescent="0.25">
      <c r="C240" s="41"/>
      <c r="D240" s="42"/>
      <c r="E240" s="42"/>
      <c r="F240" s="40"/>
      <c r="G240" s="45"/>
      <c r="H240" s="45"/>
      <c r="I240" s="45"/>
      <c r="J240" s="45"/>
      <c r="K240" s="45"/>
      <c r="L240" s="45"/>
      <c r="M240" s="45"/>
      <c r="N240" s="45"/>
      <c r="O240" s="40"/>
      <c r="P240" s="43"/>
      <c r="Q240" s="40"/>
      <c r="R240" s="40"/>
      <c r="S240" s="40"/>
    </row>
    <row r="241" spans="3:19" ht="24.95" customHeight="1" x14ac:dyDescent="0.25">
      <c r="C241" s="41"/>
      <c r="D241" s="42"/>
      <c r="E241" s="42"/>
      <c r="F241" s="40"/>
      <c r="G241" s="45"/>
      <c r="H241" s="45"/>
      <c r="I241" s="45"/>
      <c r="J241" s="45"/>
      <c r="K241" s="45"/>
      <c r="L241" s="45"/>
      <c r="M241" s="45"/>
      <c r="N241" s="45"/>
      <c r="O241" s="40"/>
      <c r="P241" s="43"/>
      <c r="Q241" s="40"/>
      <c r="R241" s="40"/>
      <c r="S241" s="40"/>
    </row>
    <row r="242" spans="3:19" ht="24.95" customHeight="1" x14ac:dyDescent="0.25">
      <c r="C242" s="41"/>
      <c r="D242" s="42"/>
      <c r="E242" s="42"/>
      <c r="F242" s="40"/>
      <c r="G242" s="45"/>
      <c r="H242" s="45"/>
      <c r="I242" s="45"/>
      <c r="J242" s="45"/>
      <c r="K242" s="45"/>
      <c r="L242" s="45"/>
      <c r="M242" s="45"/>
      <c r="N242" s="45"/>
      <c r="O242" s="40"/>
      <c r="P242" s="43"/>
      <c r="Q242" s="40"/>
      <c r="R242" s="40"/>
      <c r="S242" s="40"/>
    </row>
    <row r="243" spans="3:19" ht="24.95" customHeight="1" x14ac:dyDescent="0.25">
      <c r="C243" s="41"/>
      <c r="D243" s="42"/>
      <c r="E243" s="42"/>
      <c r="F243" s="40"/>
      <c r="G243" s="45"/>
      <c r="H243" s="45"/>
      <c r="I243" s="45"/>
      <c r="J243" s="45"/>
      <c r="K243" s="45"/>
      <c r="L243" s="45"/>
      <c r="M243" s="45"/>
      <c r="N243" s="45"/>
      <c r="O243" s="40"/>
      <c r="P243" s="43"/>
      <c r="Q243" s="40"/>
      <c r="R243" s="40"/>
      <c r="S243" s="40"/>
    </row>
    <row r="244" spans="3:19" ht="24.95" customHeight="1" x14ac:dyDescent="0.25">
      <c r="C244" s="41"/>
      <c r="D244" s="42"/>
      <c r="E244" s="42"/>
      <c r="F244" s="40"/>
      <c r="G244" s="45"/>
      <c r="H244" s="45"/>
      <c r="I244" s="45"/>
      <c r="J244" s="45"/>
      <c r="K244" s="45"/>
      <c r="L244" s="45"/>
      <c r="M244" s="45"/>
      <c r="N244" s="45"/>
      <c r="O244" s="40"/>
      <c r="P244" s="43"/>
      <c r="Q244" s="40"/>
      <c r="R244" s="40"/>
      <c r="S244" s="40"/>
    </row>
    <row r="245" spans="3:19" ht="24.95" customHeight="1" x14ac:dyDescent="0.25">
      <c r="C245" s="41"/>
      <c r="D245" s="42"/>
      <c r="E245" s="42"/>
      <c r="F245" s="40"/>
      <c r="G245" s="45"/>
      <c r="H245" s="45"/>
      <c r="I245" s="45"/>
      <c r="J245" s="45"/>
      <c r="K245" s="45"/>
      <c r="L245" s="45"/>
      <c r="M245" s="45"/>
      <c r="N245" s="45"/>
      <c r="O245" s="40"/>
      <c r="P245" s="43"/>
      <c r="Q245" s="40"/>
      <c r="R245" s="40"/>
      <c r="S245" s="40"/>
    </row>
    <row r="246" spans="3:19" ht="24.95" customHeight="1" x14ac:dyDescent="0.25">
      <c r="C246" s="41"/>
      <c r="D246" s="42"/>
      <c r="E246" s="42"/>
      <c r="F246" s="40"/>
      <c r="G246" s="45"/>
      <c r="H246" s="45"/>
      <c r="I246" s="45"/>
      <c r="J246" s="45"/>
      <c r="K246" s="45"/>
      <c r="L246" s="45"/>
      <c r="M246" s="45"/>
      <c r="N246" s="45"/>
      <c r="O246" s="40"/>
      <c r="P246" s="43"/>
      <c r="Q246" s="40"/>
      <c r="R246" s="40"/>
      <c r="S246" s="40"/>
    </row>
    <row r="247" spans="3:19" ht="24.95" customHeight="1" x14ac:dyDescent="0.25">
      <c r="C247" s="41"/>
      <c r="D247" s="42"/>
      <c r="E247" s="42"/>
      <c r="F247" s="40"/>
      <c r="G247" s="45"/>
      <c r="H247" s="45"/>
      <c r="I247" s="45"/>
      <c r="J247" s="45"/>
      <c r="K247" s="45"/>
      <c r="L247" s="45"/>
      <c r="M247" s="45"/>
      <c r="N247" s="45"/>
      <c r="O247" s="40"/>
      <c r="P247" s="43"/>
      <c r="Q247" s="40"/>
      <c r="R247" s="40"/>
      <c r="S247" s="40"/>
    </row>
    <row r="248" spans="3:19" ht="24.95" customHeight="1" x14ac:dyDescent="0.25">
      <c r="C248" s="41"/>
      <c r="D248" s="42"/>
      <c r="E248" s="42"/>
      <c r="F248" s="40"/>
      <c r="G248" s="45"/>
      <c r="H248" s="45"/>
      <c r="I248" s="45"/>
      <c r="J248" s="45"/>
      <c r="K248" s="45"/>
      <c r="L248" s="45"/>
      <c r="M248" s="45"/>
      <c r="N248" s="45"/>
      <c r="O248" s="40"/>
      <c r="P248" s="43"/>
      <c r="Q248" s="40"/>
      <c r="R248" s="40"/>
      <c r="S248" s="40"/>
    </row>
    <row r="249" spans="3:19" ht="24.95" customHeight="1" x14ac:dyDescent="0.25">
      <c r="C249" s="41"/>
      <c r="D249" s="42"/>
      <c r="E249" s="42"/>
      <c r="F249" s="40"/>
      <c r="G249" s="45"/>
      <c r="H249" s="45"/>
      <c r="I249" s="45"/>
      <c r="J249" s="45"/>
      <c r="K249" s="45"/>
      <c r="L249" s="45"/>
      <c r="M249" s="45"/>
      <c r="N249" s="45"/>
      <c r="O249" s="40"/>
      <c r="P249" s="43"/>
      <c r="Q249" s="40"/>
      <c r="R249" s="40"/>
      <c r="S249" s="40"/>
    </row>
    <row r="250" spans="3:19" ht="24.95" customHeight="1" x14ac:dyDescent="0.25">
      <c r="C250" s="41"/>
      <c r="D250" s="42"/>
      <c r="E250" s="42"/>
      <c r="F250" s="40"/>
      <c r="G250" s="45"/>
      <c r="H250" s="45"/>
      <c r="I250" s="45"/>
      <c r="J250" s="45"/>
      <c r="K250" s="45"/>
      <c r="L250" s="45"/>
      <c r="M250" s="45"/>
      <c r="N250" s="45"/>
      <c r="O250" s="40"/>
      <c r="P250" s="43"/>
      <c r="Q250" s="40"/>
      <c r="R250" s="40"/>
      <c r="S250" s="40"/>
    </row>
    <row r="251" spans="3:19" ht="24.95" customHeight="1" x14ac:dyDescent="0.25">
      <c r="C251" s="41"/>
      <c r="D251" s="42"/>
      <c r="E251" s="42"/>
      <c r="F251" s="40"/>
      <c r="G251" s="45"/>
      <c r="H251" s="45"/>
      <c r="I251" s="45"/>
      <c r="J251" s="45"/>
      <c r="K251" s="45"/>
      <c r="L251" s="45"/>
      <c r="M251" s="45"/>
      <c r="N251" s="45"/>
      <c r="O251" s="40"/>
      <c r="P251" s="43"/>
      <c r="Q251" s="40"/>
      <c r="R251" s="40"/>
      <c r="S251" s="40"/>
    </row>
    <row r="252" spans="3:19" ht="24.95" customHeight="1" x14ac:dyDescent="0.25">
      <c r="C252" s="41"/>
      <c r="D252" s="42"/>
      <c r="E252" s="42"/>
      <c r="F252" s="40"/>
      <c r="G252" s="45"/>
      <c r="H252" s="45"/>
      <c r="I252" s="45"/>
      <c r="J252" s="45"/>
      <c r="K252" s="45"/>
      <c r="L252" s="45"/>
      <c r="M252" s="45"/>
      <c r="N252" s="45"/>
      <c r="O252" s="40"/>
      <c r="P252" s="43"/>
      <c r="Q252" s="40"/>
      <c r="R252" s="40"/>
      <c r="S252" s="40"/>
    </row>
    <row r="253" spans="3:19" ht="24.95" customHeight="1" x14ac:dyDescent="0.25">
      <c r="C253" s="41"/>
      <c r="D253" s="42"/>
      <c r="E253" s="42"/>
      <c r="F253" s="40"/>
      <c r="G253" s="45"/>
      <c r="H253" s="45"/>
      <c r="I253" s="45"/>
      <c r="J253" s="45"/>
      <c r="K253" s="45"/>
      <c r="L253" s="45"/>
      <c r="M253" s="45"/>
      <c r="N253" s="45"/>
      <c r="O253" s="40"/>
      <c r="P253" s="43"/>
      <c r="Q253" s="40"/>
      <c r="R253" s="40"/>
      <c r="S253" s="40"/>
    </row>
    <row r="254" spans="3:19" ht="24.95" customHeight="1" x14ac:dyDescent="0.25">
      <c r="C254" s="41"/>
      <c r="D254" s="42"/>
      <c r="E254" s="42"/>
      <c r="F254" s="40"/>
      <c r="G254" s="45"/>
      <c r="H254" s="45"/>
      <c r="I254" s="45"/>
      <c r="J254" s="45"/>
      <c r="K254" s="45"/>
      <c r="L254" s="45"/>
      <c r="M254" s="45"/>
      <c r="N254" s="45"/>
      <c r="O254" s="40"/>
      <c r="P254" s="43"/>
      <c r="Q254" s="40"/>
      <c r="R254" s="40"/>
      <c r="S254" s="40"/>
    </row>
    <row r="255" spans="3:19" ht="24.95" customHeight="1" x14ac:dyDescent="0.25">
      <c r="E255" s="42"/>
      <c r="F255" s="40"/>
      <c r="G255" s="45"/>
      <c r="H255" s="45"/>
      <c r="I255" s="45"/>
      <c r="J255" s="45"/>
      <c r="K255" s="45"/>
      <c r="L255" s="45"/>
      <c r="M255" s="45"/>
      <c r="N255" s="45"/>
      <c r="O255" s="40"/>
      <c r="P255" s="43"/>
      <c r="Q255" s="40"/>
      <c r="R255" s="40"/>
      <c r="S255" s="40"/>
    </row>
    <row r="256" spans="3:19" ht="24.95" customHeight="1" x14ac:dyDescent="0.25">
      <c r="E256" s="42"/>
      <c r="F256" s="40"/>
      <c r="G256" s="45"/>
      <c r="H256" s="45"/>
      <c r="I256" s="45"/>
      <c r="J256" s="45"/>
      <c r="K256" s="45"/>
      <c r="L256" s="45"/>
      <c r="M256" s="45"/>
      <c r="N256" s="45"/>
      <c r="O256" s="40"/>
      <c r="P256" s="43"/>
      <c r="Q256" s="40"/>
      <c r="R256" s="40"/>
      <c r="S256" s="40"/>
    </row>
    <row r="257" spans="3:19" ht="24.95" customHeight="1" x14ac:dyDescent="0.25">
      <c r="E257" s="42"/>
      <c r="F257" s="40"/>
      <c r="G257" s="45"/>
      <c r="H257" s="45"/>
      <c r="I257" s="45"/>
      <c r="J257" s="45"/>
      <c r="K257" s="45"/>
      <c r="L257" s="45"/>
      <c r="M257" s="45"/>
      <c r="N257" s="45"/>
      <c r="O257" s="40"/>
      <c r="P257" s="43"/>
      <c r="Q257" s="40"/>
      <c r="R257" s="40"/>
      <c r="S257" s="40"/>
    </row>
    <row r="258" spans="3:19" ht="24.95" customHeight="1" x14ac:dyDescent="0.25">
      <c r="E258" s="42"/>
      <c r="F258" s="40"/>
      <c r="G258" s="45"/>
      <c r="H258" s="45"/>
      <c r="I258" s="45"/>
      <c r="J258" s="45"/>
      <c r="K258" s="45"/>
      <c r="L258" s="45"/>
      <c r="M258" s="45"/>
      <c r="N258" s="45"/>
      <c r="O258" s="40"/>
      <c r="P258" s="43"/>
      <c r="Q258" s="40"/>
      <c r="R258" s="40"/>
      <c r="S258" s="40"/>
    </row>
    <row r="259" spans="3:19" ht="24.95" customHeight="1" x14ac:dyDescent="0.25">
      <c r="E259" s="42"/>
      <c r="F259" s="40"/>
      <c r="G259" s="45"/>
      <c r="H259" s="45"/>
      <c r="I259" s="45"/>
      <c r="J259" s="45"/>
      <c r="K259" s="45"/>
      <c r="L259" s="45"/>
      <c r="M259" s="45"/>
      <c r="N259" s="45"/>
      <c r="O259" s="40"/>
      <c r="P259" s="43"/>
      <c r="Q259" s="40"/>
      <c r="R259" s="40"/>
      <c r="S259" s="40"/>
    </row>
    <row r="260" spans="3:19" ht="24.95" customHeight="1" x14ac:dyDescent="0.25">
      <c r="E260" s="42"/>
      <c r="F260" s="40"/>
      <c r="G260" s="45"/>
      <c r="H260" s="45"/>
      <c r="I260" s="45"/>
      <c r="J260" s="45"/>
      <c r="K260" s="45"/>
      <c r="L260" s="45"/>
      <c r="M260" s="45"/>
      <c r="N260" s="45"/>
      <c r="O260" s="40"/>
      <c r="P260" s="43"/>
      <c r="Q260" s="40"/>
      <c r="R260" s="40"/>
      <c r="S260" s="40"/>
    </row>
    <row r="261" spans="3:19" ht="24.95" customHeight="1" x14ac:dyDescent="0.25">
      <c r="E261" s="42"/>
      <c r="F261" s="40"/>
      <c r="G261" s="45"/>
      <c r="H261" s="45"/>
      <c r="I261" s="45"/>
      <c r="J261" s="45"/>
      <c r="K261" s="45"/>
      <c r="L261" s="45"/>
      <c r="M261" s="45"/>
      <c r="N261" s="45"/>
      <c r="O261" s="40"/>
      <c r="P261" s="43"/>
      <c r="Q261" s="40"/>
      <c r="R261" s="40"/>
      <c r="S261" s="40"/>
    </row>
    <row r="264" spans="3:19" ht="24.95" customHeight="1" x14ac:dyDescent="0.25">
      <c r="C264" s="23"/>
      <c r="D264" s="17"/>
      <c r="E264" s="17"/>
      <c r="P264" s="37"/>
    </row>
    <row r="265" spans="3:19" ht="24.95" customHeight="1" x14ac:dyDescent="0.25">
      <c r="C265" s="23"/>
      <c r="D265" s="17"/>
      <c r="E265" s="17"/>
      <c r="P265" s="37"/>
    </row>
    <row r="269" spans="3:19" ht="24.95" customHeight="1" x14ac:dyDescent="0.25">
      <c r="C269" s="23"/>
      <c r="D269" s="17"/>
      <c r="E269" s="17"/>
      <c r="P269" s="37"/>
    </row>
    <row r="270" spans="3:19" ht="24.95" customHeight="1" x14ac:dyDescent="0.25">
      <c r="C270" s="23"/>
      <c r="D270" s="17"/>
      <c r="E270" s="17"/>
      <c r="P270" s="37"/>
    </row>
    <row r="271" spans="3:19" ht="24.95" customHeight="1" x14ac:dyDescent="0.25">
      <c r="C271" s="23"/>
      <c r="D271" s="17"/>
      <c r="E271" s="17"/>
      <c r="P271" s="37"/>
    </row>
    <row r="272" spans="3:19" ht="24.95" customHeight="1" x14ac:dyDescent="0.25">
      <c r="C272" s="23"/>
      <c r="D272" s="17"/>
      <c r="E272" s="17"/>
      <c r="P272" s="37"/>
    </row>
    <row r="273" spans="3:16" ht="24.95" customHeight="1" x14ac:dyDescent="0.25">
      <c r="C273" s="23"/>
      <c r="D273" s="17"/>
      <c r="E273" s="17"/>
      <c r="P273" s="37"/>
    </row>
    <row r="274" spans="3:16" ht="24.95" customHeight="1" x14ac:dyDescent="0.25">
      <c r="C274" s="23"/>
      <c r="D274" s="17"/>
      <c r="E274" s="17"/>
      <c r="P274" s="37"/>
    </row>
    <row r="275" spans="3:16" ht="24.95" customHeight="1" x14ac:dyDescent="0.25">
      <c r="C275" s="23"/>
      <c r="D275" s="17"/>
      <c r="E275" s="17"/>
      <c r="P275" s="37"/>
    </row>
  </sheetData>
  <sheetProtection algorithmName="SHA-512" hashValue="onCCvBu5NBLd2h4ImwCQYTiujv3TO/92rBKC1I78P/xcc08SjLZSuQCHRmWxkP1NDStFqHK8dmTEPB0JCNnQfA==" saltValue="/GC9m19xMnEBPdisXtvSfA==" spinCount="100000" sheet="1" objects="1" scenarios="1" selectLockedCells="1" selectUnlockedCells="1"/>
  <customSheetViews>
    <customSheetView guid="{C0122C95-FCD5-46C0-9AA9-75F012090F9E}" showPageBreaks="1" showGridLines="0" printArea="1" hiddenRows="1" view="pageLayout" topLeftCell="A185">
      <selection activeCell="E236" sqref="E236:P236"/>
      <rowBreaks count="6" manualBreakCount="6">
        <brk id="68" max="17" man="1"/>
        <brk id="93" max="17" man="1"/>
        <brk id="123" max="17" man="1"/>
        <brk id="152" max="17" man="1"/>
        <brk id="182" max="17" man="1"/>
        <brk id="214" max="17" man="1"/>
      </rowBreaks>
      <pageMargins left="0.7" right="0.7" top="0.75" bottom="0.75" header="0.3" footer="0.3"/>
      <pageSetup scale="53" orientation="landscape" r:id="rId1"/>
      <headerFooter>
        <oddFooter>&amp;C2020 Round A Rental Documentation Page &amp;P of &amp;N</oddFooter>
      </headerFooter>
    </customSheetView>
  </customSheetViews>
  <mergeCells count="128">
    <mergeCell ref="G226:H226"/>
    <mergeCell ref="J226:K226"/>
    <mergeCell ref="M226:N226"/>
    <mergeCell ref="G230:H230"/>
    <mergeCell ref="J230:K230"/>
    <mergeCell ref="M230:N230"/>
    <mergeCell ref="G213:H213"/>
    <mergeCell ref="J213:K213"/>
    <mergeCell ref="M213:N213"/>
    <mergeCell ref="G221:H221"/>
    <mergeCell ref="J221:K221"/>
    <mergeCell ref="M221:N221"/>
    <mergeCell ref="G200:H200"/>
    <mergeCell ref="J200:K200"/>
    <mergeCell ref="M200:N200"/>
    <mergeCell ref="G205:H205"/>
    <mergeCell ref="J205:K205"/>
    <mergeCell ref="M205:N205"/>
    <mergeCell ref="G190:H190"/>
    <mergeCell ref="J190:K190"/>
    <mergeCell ref="M190:N190"/>
    <mergeCell ref="G195:H195"/>
    <mergeCell ref="J195:K195"/>
    <mergeCell ref="M195:N195"/>
    <mergeCell ref="G175:H175"/>
    <mergeCell ref="J175:K175"/>
    <mergeCell ref="M175:N175"/>
    <mergeCell ref="G184:H184"/>
    <mergeCell ref="J184:K184"/>
    <mergeCell ref="M184:N184"/>
    <mergeCell ref="G162:H162"/>
    <mergeCell ref="J162:K162"/>
    <mergeCell ref="M162:N162"/>
    <mergeCell ref="G168:H168"/>
    <mergeCell ref="M168:N168"/>
    <mergeCell ref="G151:H151"/>
    <mergeCell ref="J151:K151"/>
    <mergeCell ref="M151:N151"/>
    <mergeCell ref="G156:H156"/>
    <mergeCell ref="J156:K156"/>
    <mergeCell ref="M156:N156"/>
    <mergeCell ref="G140:H140"/>
    <mergeCell ref="J140:K140"/>
    <mergeCell ref="M140:N140"/>
    <mergeCell ref="G148:H148"/>
    <mergeCell ref="J148:K148"/>
    <mergeCell ref="M148:N148"/>
    <mergeCell ref="G127:H127"/>
    <mergeCell ref="J127:K127"/>
    <mergeCell ref="M127:N127"/>
    <mergeCell ref="G132:H132"/>
    <mergeCell ref="J132:K132"/>
    <mergeCell ref="M132:N132"/>
    <mergeCell ref="G118:H118"/>
    <mergeCell ref="J118:K118"/>
    <mergeCell ref="M118:N118"/>
    <mergeCell ref="G122:H122"/>
    <mergeCell ref="J122:K122"/>
    <mergeCell ref="M122:N122"/>
    <mergeCell ref="G112:H112"/>
    <mergeCell ref="J112:K112"/>
    <mergeCell ref="M112:N112"/>
    <mergeCell ref="G100:H100"/>
    <mergeCell ref="J100:K100"/>
    <mergeCell ref="M100:N100"/>
    <mergeCell ref="G105:H105"/>
    <mergeCell ref="J105:K105"/>
    <mergeCell ref="M105:N105"/>
    <mergeCell ref="G108:H108"/>
    <mergeCell ref="M108:N108"/>
    <mergeCell ref="G90:H90"/>
    <mergeCell ref="J90:K90"/>
    <mergeCell ref="M90:N90"/>
    <mergeCell ref="G95:H95"/>
    <mergeCell ref="J95:K95"/>
    <mergeCell ref="M95:N95"/>
    <mergeCell ref="G52:H52"/>
    <mergeCell ref="J52:K52"/>
    <mergeCell ref="M52:N52"/>
    <mergeCell ref="G76:H76"/>
    <mergeCell ref="M76:N76"/>
    <mergeCell ref="G83:H83"/>
    <mergeCell ref="M83:N83"/>
    <mergeCell ref="G56:H56"/>
    <mergeCell ref="J56:K56"/>
    <mergeCell ref="M56:N56"/>
    <mergeCell ref="G60:H60"/>
    <mergeCell ref="J60:K60"/>
    <mergeCell ref="M60:N60"/>
    <mergeCell ref="G68:H68"/>
    <mergeCell ref="J68:K68"/>
    <mergeCell ref="M68:N68"/>
    <mergeCell ref="G73:H73"/>
    <mergeCell ref="J73:K73"/>
    <mergeCell ref="M39:N39"/>
    <mergeCell ref="G45:H45"/>
    <mergeCell ref="J45:K45"/>
    <mergeCell ref="M45:N45"/>
    <mergeCell ref="G33:H33"/>
    <mergeCell ref="J33:K33"/>
    <mergeCell ref="M33:N33"/>
    <mergeCell ref="G36:H36"/>
    <mergeCell ref="J36:K36"/>
    <mergeCell ref="M36:N36"/>
    <mergeCell ref="M73:N73"/>
    <mergeCell ref="G65:H65"/>
    <mergeCell ref="J65:K65"/>
    <mergeCell ref="M65:N65"/>
    <mergeCell ref="B1:R1"/>
    <mergeCell ref="G3:N3"/>
    <mergeCell ref="G6:H6"/>
    <mergeCell ref="J6:K6"/>
    <mergeCell ref="M6:N6"/>
    <mergeCell ref="G10:H10"/>
    <mergeCell ref="J10:K10"/>
    <mergeCell ref="M10:N10"/>
    <mergeCell ref="G15:H15"/>
    <mergeCell ref="M15:N15"/>
    <mergeCell ref="G30:H30"/>
    <mergeCell ref="J30:K30"/>
    <mergeCell ref="M30:N30"/>
    <mergeCell ref="G19:H19"/>
    <mergeCell ref="M19:N19"/>
    <mergeCell ref="G24:H24"/>
    <mergeCell ref="J24:K24"/>
    <mergeCell ref="M24:N24"/>
    <mergeCell ref="G39:H39"/>
    <mergeCell ref="J39:K39"/>
  </mergeCells>
  <dataValidations count="2">
    <dataValidation type="list" showInputMessage="1" showErrorMessage="1" sqref="N209:N210 H170:H171">
      <formula1>$C$3:$C$10</formula1>
    </dataValidation>
    <dataValidation type="list" showInputMessage="1" showErrorMessage="1" sqref="M45:N45 M95:N95 J95:K95">
      <formula1>$D$3:$D$6</formula1>
    </dataValidation>
  </dataValidations>
  <pageMargins left="0.7" right="0.7" top="0.75" bottom="0.75" header="0.3" footer="0.3"/>
  <pageSetup scale="53" orientation="landscape" r:id="rId2"/>
  <headerFooter>
    <oddFooter>&amp;C2020 Round A Rental Documentation Page &amp;P of &amp;N</oddFooter>
  </headerFooter>
  <rowBreaks count="5" manualBreakCount="5">
    <brk id="42" max="17" man="1"/>
    <brk id="70" max="17" man="1"/>
    <brk id="103" max="17" man="1"/>
    <brk id="135" max="17" man="1"/>
    <brk id="192" max="17" man="1"/>
  </rowBreaks>
  <extLst>
    <ext xmlns:x14="http://schemas.microsoft.com/office/spreadsheetml/2009/9/main" uri="{CCE6A557-97BC-4b89-ADB6-D9C93CAAB3DF}">
      <x14:dataValidations xmlns:xm="http://schemas.microsoft.com/office/excel/2006/main" count="7">
        <x14:dataValidation type="list" showInputMessage="1" showErrorMessage="1">
          <x14:formula1>
            <xm:f>Data!$D$3:$D$9</xm:f>
          </x14:formula1>
          <xm:sqref>R10 R24 R30 R33 R36 R39 R45 R52 R68 R65 R73 R95 R90 R105 R108 R112 R118 R122 R127 R132 R140 R148 R100 R156 R162 R168 R175 R200 R195 R205 R213 R190 R226 R184 R151 R221 R76 R83 R56 R60 R15 R19 R230</xm:sqref>
        </x14:dataValidation>
        <x14:dataValidation type="list" showInputMessage="1" showErrorMessage="1">
          <x14:formula1>
            <xm:f>Data!$A$3:$A$7</xm:f>
          </x14:formula1>
          <xm:sqref>G11:G13 M169:M171 G116 J96 M96 G96 J123 G123 M123 J133:J134 J211 G34 G119:G120 M119:M120 J119:J120 J116 G128:G130 G106 M106 J106 G74 M74 J74 G69 M69 J69 M66 J66 G40:G41 M40:M41 J40:J41 G37 M37 J37 G31 M34 J34 J101:J102 M31 J31 M25:M26 J25:J26 G25:G26 M11:M13 J11:J13 G133:G134 M133:M134 M211 J185:J186 G185:G186 M185:M186 G46:G48 J163:J164 M163:M164 G163:G164 G211 G101:G102 M101:M102 J149 G149 M149 G66 J206:J208 G206:G208 M206:M208 J222:J224 M222:M224 G222:G224 G53:G54 M53:M54 J53:J54 J191 G191 M191 G152 M91:M93 G176:G180 J176:J180 M176:M180 G85:G88 G169:G171 J46:J48 M46:M48 G141:G144 M141:M144 J141:J144 G91:G93 J91:J93 M201:M203 J201:J203 G201:G203 M152 J152 G196 J196 M196 G227:G229 M227:M229 J227:J229 G231:G233 M231:M233 J231:J233 M20:M22 J157:J158 G157:G158 M157:M158 M214:M219 J214:J219 G214:G219 J128:J130 M128:M130 J113:J114 G113:G114 M113:M114 M116 G77:G81 M77 J85:J88 M85:M88 J61:J63 G61:G63 M61:M63 G57:G58 M57:M58 J57:J58 G16:G17 M16:M17 G20:G22 G109:G110 M109:M110 J109:J110</xm:sqref>
        </x14:dataValidation>
        <x14:dataValidation type="list" showInputMessage="1" showErrorMessage="1">
          <x14:formula1>
            <xm:f>'C:\Users\sthackston\AppData\Local\Microsoft\Windows\Temporary Internet Files\Content.Outlook\X05533I3\[Project Record Documentation_2014_DRAFT.xlsx]Data'!#REF!</xm:f>
          </x14:formula1>
          <xm:sqref>M209:M210 G209:G210 J209:J210</xm:sqref>
        </x14:dataValidation>
        <x14:dataValidation type="list" showInputMessage="1" showErrorMessage="1">
          <x14:formula1>
            <xm:f>'C:\Users\sthackston\AppData\Local\Microsoft\Windows\Temporary Internet Files\Content.Outlook\X05533I3\[Project Record Documentation_2014.xlsx]Data'!#REF!</xm:f>
          </x14:formula1>
          <xm:sqref>H209:H210 K209:K210</xm:sqref>
        </x14:dataValidation>
        <x14:dataValidation type="list" showInputMessage="1" showErrorMessage="1">
          <x14:formula1>
            <xm:f>Data!$C$3:$C$8</xm:f>
          </x14:formula1>
          <xm:sqref>G73:H73 J221:K221 J184:K184 M140:N140 J175:K175 J162:K162 J151:K151 G140:H140 G95:H95 J65:K65 G45:H45 M221:N221 J213:K213 M213:N213 M200:N200 M205:N205 M184:N184 G156:H156 M156:N156 M132:N132 J122:K122 G122:H122 J118:K118 G118:H118 G112:H112 G105:H105 M105:N105 J68:K68 G65:H65 M52:N52 J45:K45 J39:K39 M39:N39 M36:N36 M33:N33 G33:H33 M30:N30 G30:H30 M24:N24 M10:N10 J10:K10 G195:H195 G221:H221 G213:H213 G200:H200 J205:K205 G205:H205 G184:H184 G175:H175 M175:N175 M168:N168 G83:H83 G168:H168 G162:H162 M162:N162 J200:K200 G151:H151 M151:N151 M148:N148 J148:K148 G148:H148 J140:K140 M112:N112 J132:K132 G132:H132 G127:H127 J127:K127 M127:N127 M122:N122 M118:N118 J112:K112 G15:H15 J105:K105 G100:H100 J100:K100 M100:N100 G90:H90 J90:K90 M90:N90 M230:N230 M73:N73 J73:K73 G68:H68 M68:N68 M65:N65 J24:K24 J52:K52 G52:H52 G39:H39 J36:K36 G36:H36 J33:K33 J30:K30 G24:H24 G10:H10 J190:K190 M190:N190 G190:H190 J195:K195 M195:N195 J156:K156 J226:K226 M226:N226 G230:H230 J230:K230 G226:H226 M76:N76 G76:H76 M83:N83 J56:K56 G60:H60 G56:H56 M56:N56 J60:K60 M60:N60 M19:N19 G19:H19 M15:N15 M108:N108 G108:H108</xm:sqref>
        </x14:dataValidation>
        <x14:dataValidation type="list" showInputMessage="1" showErrorMessage="1">
          <x14:formula1>
            <xm:f>Data!$B$3:$B$12</xm:f>
          </x14:formula1>
          <xm:sqref>H53:H54 K53:K54 N53:N54 N222:N224 K222:K224 H222:H224 H206:H208 K206:K208 N206:N208 K163:K164 K149 N149 H149 H101:H102 N101:N102 N163:N164 K101:K102 H74 K74 H133:H134 H69 H37 N85:N88 N116 H11:H13 K211 H185:H186 K133:K134 N123 N119:N120 K106 H96 N74 N69 H66 N66 H40:H41 K37 K34 K31 H25:H26 H116 H211 N211 N185:N186 K185:K186 H163:H164 N169:N171 N46:N48 N133:N134 K123 H123 K119:K120 H119:H120 K128:K130 N106 H106 N96 K96 K69 K66 K40:K41 N40:N41 N37 N34 H34 N31 H31 K25:K26 N25:N26 N11:N13 K11:K13 H191 N191 K191 H152 N91:N93 N176:N180 K176:K180 H176:H180 H169 H46:H48 K46:K48 K141:K144 N141:N144 H141:H144 H91:H93 K91:K93 K201:K203 N201:N203 H201:H203 K152 N152 N196 H196 K196 N227:N229 K227:K229 H227:H229 N231:N233 K231:K233 H231:H233 H20:H22 H157:H158 K157:K158 N157:N158 H214:H219 K214:K219 N214:N219 N128:N130 H128:H130 H113:H114 N113:N114 K113:K114 K116 N77 H77:H81 K85:K88 H85:H88 K61:K63 N61:N63 K57:K58 H61:H63 H57:H58 N57:N58 N20:N22 N16:N17 H16:H17 N109:N110 H109:H110 K109:K110</xm:sqref>
        </x14:dataValidation>
        <x14:dataValidation type="list" showInputMessage="1" showErrorMessage="1">
          <x14:formula1>
            <xm:f>'C:\Users\swohlhart\AppData\Local\Microsoft\Windows\INetCache\Content.Outlook\PSMO7TN5\[rental-documentation-matrix_2020_Revised_3_8_2021 (002).xlsx]Data'!#REF!</xm:f>
          </x14:formula1>
          <xm:sqref>G84:H84 M84:N84 J84:K84 M115:N115 G115:H115 J115:K115</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Instructions</vt:lpstr>
      <vt:lpstr>2013 Requirements</vt:lpstr>
      <vt:lpstr>2014 Requirements</vt:lpstr>
      <vt:lpstr>2015 Requirements</vt:lpstr>
      <vt:lpstr>Data</vt:lpstr>
      <vt:lpstr>PAM</vt:lpstr>
      <vt:lpstr>2018 Rental</vt:lpstr>
      <vt:lpstr>2019 Rental</vt:lpstr>
      <vt:lpstr>2020 Rental </vt:lpstr>
      <vt:lpstr>2021 Rental</vt:lpstr>
      <vt:lpstr>2022 Rental</vt:lpstr>
      <vt:lpstr>2023 Rental</vt:lpstr>
      <vt:lpstr>'2018 Rental'!Print_Area</vt:lpstr>
      <vt:lpstr>'2019 Rental'!Print_Area</vt:lpstr>
      <vt:lpstr>'2020 Rental '!Print_Area</vt:lpstr>
      <vt:lpstr>'2021 Rental'!Print_Area</vt:lpstr>
      <vt:lpstr>'2022 Rental'!Print_Area</vt:lpstr>
      <vt:lpstr>'2023 Rental'!Print_Area</vt:lpstr>
      <vt:lpstr>'2018 Rental'!Print_Titles</vt:lpstr>
      <vt:lpstr>'2019 Rental'!Print_Titles</vt:lpstr>
      <vt:lpstr>'2020 Rental '!Print_Titles</vt:lpstr>
      <vt:lpstr>'2021 Rental'!Print_Titles</vt:lpstr>
      <vt:lpstr>'2022 Rental'!Print_Titles</vt:lpstr>
      <vt:lpstr>'2023 Rental'!Print_Title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hl, Colin</dc:creator>
  <cp:lastModifiedBy>Yates, Karen</cp:lastModifiedBy>
  <cp:lastPrinted>2018-05-29T14:49:41Z</cp:lastPrinted>
  <dcterms:created xsi:type="dcterms:W3CDTF">2013-09-03T20:54:19Z</dcterms:created>
  <dcterms:modified xsi:type="dcterms:W3CDTF">2023-05-10T18:0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2594FDD-2B63-454C-A12C-AEA87923B341}</vt:lpwstr>
  </property>
</Properties>
</file>